" t="s">
        <v>379</v>
      </c>
      <c r="J3898" s="94">
        <v>154</v>
      </c>
      <c r="K3898" s="94">
        <v>149</v>
      </c>
      <c r="P3898" s="94">
        <v>154</v>
      </c>
      <c r="Q3898" s="94">
        <v>149</v>
      </c>
      <c r="AS3898" s="94">
        <v>6</v>
      </c>
      <c r="AT3898" s="94">
        <v>143</v>
      </c>
    </row>
    <row r="3899" spans="1:46">
      <c r="A3899" s="85" t="s">
        <v>62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J3899" s="94">
        <v>154</v>
      </c>
      <c r="K3899" s="94">
        <v>151</v>
      </c>
      <c r="P3899" s="94">
        <v>154</v>
      </c>
      <c r="Q3899" s="94">
        <v>151</v>
      </c>
      <c r="AS3899" s="94">
        <v>-1</v>
      </c>
      <c r="AT3899" s="94">
        <v>150</v>
      </c>
    </row>
    <row r="3900" spans="1:46">
      <c r="A3900" s="85" t="s">
        <v>62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J3900" s="94">
        <v>154</v>
      </c>
      <c r="K3900" s="94">
        <v>149</v>
      </c>
      <c r="P3900" s="94">
        <v>154</v>
      </c>
      <c r="Q3900" s="94">
        <v>149</v>
      </c>
      <c r="AS3900" s="94">
        <v>20</v>
      </c>
      <c r="AT3900" s="94">
        <v>130</v>
      </c>
    </row>
    <row r="3901" spans="1:46">
      <c r="A3901" s="85" t="s">
        <v>62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J3901" s="94">
        <v>134</v>
      </c>
      <c r="K3901" s="94">
        <v>130</v>
      </c>
      <c r="P3901" s="94">
        <v>134</v>
      </c>
      <c r="Q3901" s="94">
        <v>130</v>
      </c>
      <c r="AS3901" s="94">
        <v>22</v>
      </c>
      <c r="AT3901" s="94">
        <v>126</v>
      </c>
    </row>
    <row r="3902" spans="1:46">
      <c r="A3902" s="85" t="s">
        <v>62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J3902" s="94">
        <v>7</v>
      </c>
      <c r="K3902" s="94">
        <v>8</v>
      </c>
      <c r="P3902" s="94">
        <v>7</v>
      </c>
      <c r="Q3902" s="94">
        <v>8</v>
      </c>
      <c r="AS3902" s="94">
        <v>1</v>
      </c>
      <c r="AT3902" s="94">
        <v>51</v>
      </c>
    </row>
    <row r="3903" spans="1:46">
      <c r="A3903" s="85" t="s">
        <v>62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J3903" s="94">
        <v>1</v>
      </c>
      <c r="K3903" s="94">
        <v>-2</v>
      </c>
      <c r="P3903" s="94">
        <v>1</v>
      </c>
      <c r="Q3903" s="94">
        <v>-2</v>
      </c>
      <c r="AS3903" s="94">
        <v>-3</v>
      </c>
      <c r="AT3903" s="94">
        <v>54</v>
      </c>
    </row>
    <row r="3904" spans="1:46">
      <c r="A3904" s="85" t="s">
        <v>62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J3904" s="94">
        <v>0</v>
      </c>
      <c r="K3904" s="94">
        <v>-1</v>
      </c>
      <c r="P3904" s="94">
        <v>0</v>
      </c>
      <c r="Q3904" s="94">
        <v>-1</v>
      </c>
      <c r="AS3904" s="94">
        <v>-4</v>
      </c>
      <c r="AT3904" s="94">
        <v>53</v>
      </c>
    </row>
    <row r="3905" spans="1:46">
      <c r="A3905" s="85" t="s">
        <v>62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J3905" s="94">
        <v>1</v>
      </c>
      <c r="K3905" s="94">
        <v>1</v>
      </c>
      <c r="P3905" s="94">
        <v>1</v>
      </c>
      <c r="Q3905" s="94">
        <v>1</v>
      </c>
      <c r="AS3905" s="94">
        <v>-5</v>
      </c>
      <c r="AT3905" s="94">
        <v>56</v>
      </c>
    </row>
    <row r="3906" spans="1:46">
      <c r="A3906" s="85" t="s">
        <v>62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J3906" s="94">
        <v>0</v>
      </c>
      <c r="K3906" s="94">
        <v>0</v>
      </c>
      <c r="P3906" s="94">
        <v>0</v>
      </c>
      <c r="Q3906" s="94">
        <v>0</v>
      </c>
      <c r="AS3906" s="94">
        <v>-3</v>
      </c>
      <c r="AT3906" s="94">
        <v>53</v>
      </c>
    </row>
    <row r="3907" spans="1:46">
      <c r="A3907" s="85" t="s">
        <v>62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J3907" s="94">
        <v>4</v>
      </c>
      <c r="K3907" s="94">
        <v>0</v>
      </c>
      <c r="P3907" s="94">
        <v>4</v>
      </c>
      <c r="Q3907" s="94">
        <v>0</v>
      </c>
      <c r="AS3907" s="94">
        <v>0</v>
      </c>
      <c r="AT3907" s="94">
        <v>50</v>
      </c>
    </row>
    <row r="3908" spans="1:46">
      <c r="A3908" s="85" t="s">
        <v>62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J3908" s="94">
        <v>146</v>
      </c>
      <c r="K3908" s="94">
        <v>144</v>
      </c>
      <c r="P3908" s="94">
        <v>146</v>
      </c>
      <c r="Q3908" s="94">
        <v>144</v>
      </c>
      <c r="AS3908" s="94">
        <v>-1</v>
      </c>
      <c r="AT3908" s="94">
        <v>142</v>
      </c>
    </row>
    <row r="3909" spans="1:46">
      <c r="A3909" s="85" t="s">
        <v>62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J3909" s="94">
        <v>155</v>
      </c>
      <c r="K3909" s="94">
        <v>151</v>
      </c>
      <c r="P3909" s="94">
        <v>155</v>
      </c>
      <c r="Q3909" s="94">
        <v>151</v>
      </c>
      <c r="AS3909" s="94">
        <v>-11</v>
      </c>
      <c r="AT3909" s="94">
        <v>161</v>
      </c>
    </row>
    <row r="3910" spans="1:46">
      <c r="A3910" s="85" t="s">
        <v>62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J3910" s="94">
        <v>153</v>
      </c>
      <c r="K3910" s="94">
        <v>150</v>
      </c>
      <c r="P3910" s="94">
        <v>153</v>
      </c>
      <c r="Q3910" s="94">
        <v>150</v>
      </c>
      <c r="AS3910" s="94">
        <v>-13</v>
      </c>
      <c r="AT3910" s="94">
        <v>164</v>
      </c>
    </row>
    <row r="3911" spans="1:46">
      <c r="A3911" s="85" t="s">
        <v>62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J3911" s="94">
        <v>154</v>
      </c>
      <c r="K3911" s="94">
        <v>149</v>
      </c>
      <c r="P3911" s="94">
        <v>154</v>
      </c>
      <c r="Q3911" s="94">
        <v>149</v>
      </c>
      <c r="AS3911" s="94">
        <v>17</v>
      </c>
      <c r="AT3911" s="94">
        <v>134</v>
      </c>
    </row>
    <row r="3912" spans="1:46">
      <c r="A3912" s="85" t="s">
        <v>62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J3912" s="94">
        <v>155</v>
      </c>
      <c r="K3912" s="94">
        <v>149</v>
      </c>
      <c r="P3912" s="94">
        <v>155</v>
      </c>
      <c r="Q3912" s="94">
        <v>149</v>
      </c>
      <c r="AS3912" s="94">
        <v>21</v>
      </c>
      <c r="AT3912" s="94">
        <v>129</v>
      </c>
    </row>
    <row r="3913" spans="1:46">
      <c r="A3913" s="85" t="s">
        <v>62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J3913" s="94">
        <v>134</v>
      </c>
      <c r="K3913" s="94">
        <v>131</v>
      </c>
      <c r="P3913" s="94">
        <v>134</v>
      </c>
      <c r="Q3913" s="94">
        <v>131</v>
      </c>
      <c r="AS3913" s="94">
        <v>18</v>
      </c>
      <c r="AT3913" s="94">
        <v>85</v>
      </c>
    </row>
    <row r="3914" spans="1:46">
      <c r="A3914" s="85" t="s">
        <v>62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J3914" s="94">
        <v>104</v>
      </c>
      <c r="K3914" s="94">
        <v>102</v>
      </c>
      <c r="P3914" s="94">
        <v>104</v>
      </c>
      <c r="Q3914" s="94">
        <v>102</v>
      </c>
      <c r="AS3914" s="94">
        <v>0</v>
      </c>
      <c r="AT3914" s="94">
        <v>47</v>
      </c>
    </row>
    <row r="3915" spans="1:46">
      <c r="A3915" s="85" t="s">
        <v>62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J3915" s="94">
        <v>48</v>
      </c>
      <c r="K3915" s="94">
        <v>47</v>
      </c>
      <c r="P3915" s="94">
        <v>48</v>
      </c>
      <c r="Q3915" s="94">
        <v>47</v>
      </c>
      <c r="AS3915" s="94">
        <v>-13</v>
      </c>
      <c r="AT3915" s="94">
        <v>13</v>
      </c>
    </row>
    <row r="3916" spans="1:46">
      <c r="A3916" s="85" t="s">
        <v>62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J3916" s="94">
        <v>47</v>
      </c>
      <c r="K3916" s="94">
        <v>44</v>
      </c>
      <c r="P3916" s="94">
        <v>47</v>
      </c>
      <c r="Q3916" s="94">
        <v>44</v>
      </c>
      <c r="AS3916" s="94">
        <v>-13</v>
      </c>
      <c r="AT3916" s="94">
        <v>13</v>
      </c>
    </row>
    <row r="3917" spans="1:46">
      <c r="A3917" s="85" t="s">
        <v>62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J3917" s="94">
        <v>47</v>
      </c>
      <c r="K3917" s="94">
        <v>45</v>
      </c>
      <c r="P3917" s="94">
        <v>47</v>
      </c>
      <c r="Q3917" s="94">
        <v>45</v>
      </c>
      <c r="AS3917" s="94">
        <v>-14</v>
      </c>
      <c r="AT3917" s="94">
        <v>13</v>
      </c>
    </row>
    <row r="3918" spans="1:46">
      <c r="A3918" s="85" t="s">
        <v>62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J3918" s="94">
        <v>47</v>
      </c>
      <c r="K3918" s="94">
        <v>46</v>
      </c>
      <c r="P3918" s="94">
        <v>47</v>
      </c>
      <c r="Q3918" s="94">
        <v>46</v>
      </c>
      <c r="AS3918" s="94">
        <v>-15</v>
      </c>
      <c r="AT3918" s="94">
        <v>15</v>
      </c>
    </row>
    <row r="3919" spans="1:46">
      <c r="A3919" s="85" t="s">
        <v>62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J3919" s="94">
        <v>47</v>
      </c>
      <c r="K3919" s="94">
        <v>45</v>
      </c>
      <c r="P3919" s="94">
        <v>47</v>
      </c>
      <c r="Q3919" s="94">
        <v>45</v>
      </c>
      <c r="AS3919" s="94">
        <v>-18</v>
      </c>
      <c r="AT3919" s="94">
        <v>17</v>
      </c>
    </row>
    <row r="3920" spans="1:46">
      <c r="A3920" s="85" t="s">
        <v>62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J3920" s="94">
        <v>47</v>
      </c>
      <c r="K3920" s="94">
        <v>45</v>
      </c>
      <c r="P3920" s="94">
        <v>47</v>
      </c>
      <c r="Q3920" s="94">
        <v>45</v>
      </c>
      <c r="AS3920" s="94">
        <v>-18</v>
      </c>
      <c r="AT3920" s="94">
        <v>19</v>
      </c>
    </row>
    <row r="3921" spans="1:46">
      <c r="A3921" s="85" t="s">
        <v>62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J3921" s="94">
        <v>144</v>
      </c>
      <c r="K3921" s="94">
        <v>141</v>
      </c>
      <c r="P3921" s="94">
        <v>144</v>
      </c>
      <c r="Q3921" s="94">
        <v>141</v>
      </c>
      <c r="AS3921" s="94">
        <v>9</v>
      </c>
      <c r="AT3921" s="94">
        <v>135</v>
      </c>
    </row>
    <row r="3922" spans="1:46">
      <c r="A3922" s="85" t="s">
        <v>62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J3922" s="94">
        <v>154</v>
      </c>
      <c r="K3922" s="94">
        <v>149</v>
      </c>
      <c r="P3922" s="94">
        <v>154</v>
      </c>
      <c r="Q3922" s="94">
        <v>149</v>
      </c>
      <c r="AS3922" s="94">
        <v>-3</v>
      </c>
      <c r="AT3922" s="94">
        <v>154</v>
      </c>
    </row>
    <row r="3923" spans="1:46">
      <c r="A3923" s="85" t="s">
        <v>62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J3923" s="94">
        <v>155</v>
      </c>
      <c r="K3923" s="94">
        <v>149</v>
      </c>
      <c r="P3923" s="94">
        <v>155</v>
      </c>
      <c r="Q3923" s="94">
        <v>149</v>
      </c>
      <c r="AS3923" s="94">
        <v>-8</v>
      </c>
      <c r="AT3923" s="94">
        <v>159</v>
      </c>
    </row>
    <row r="3924" spans="1:46">
      <c r="A3924" s="85" t="s">
        <v>62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J3924" s="94">
        <v>154</v>
      </c>
      <c r="K3924" s="94">
        <v>150</v>
      </c>
      <c r="P3924" s="94">
        <v>154</v>
      </c>
      <c r="Q3924" s="94">
        <v>150</v>
      </c>
      <c r="AS3924" s="94">
        <v>-6</v>
      </c>
      <c r="AT3924" s="94">
        <v>155</v>
      </c>
    </row>
    <row r="3925" spans="1:46">
      <c r="A3925" s="85" t="s">
        <v>62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J3925" s="94">
        <v>151</v>
      </c>
      <c r="K3925" s="94">
        <v>148</v>
      </c>
      <c r="P3925" s="94">
        <v>151</v>
      </c>
      <c r="Q3925" s="94">
        <v>148</v>
      </c>
      <c r="AS3925" s="94">
        <v>-9</v>
      </c>
      <c r="AT3925" s="94">
        <v>161</v>
      </c>
    </row>
    <row r="3926" spans="1:46">
      <c r="A3926" s="85" t="s">
        <v>62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J3926" s="94">
        <v>56</v>
      </c>
      <c r="K3926" s="94">
        <v>52</v>
      </c>
      <c r="P3926" s="94">
        <v>56</v>
      </c>
      <c r="Q3926" s="94">
        <v>52</v>
      </c>
      <c r="AS3926" s="94">
        <v>-7</v>
      </c>
      <c r="AT3926" s="94">
        <v>156</v>
      </c>
    </row>
    <row r="3927" spans="1:46">
      <c r="A3927" s="85" t="s">
        <v>62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J3927" s="94">
        <v>52</v>
      </c>
      <c r="K3927" s="94">
        <v>51</v>
      </c>
      <c r="P3927" s="94">
        <v>52</v>
      </c>
      <c r="Q3927" s="94">
        <v>51</v>
      </c>
      <c r="AS3927" s="94">
        <v>3</v>
      </c>
      <c r="AT3927" s="94">
        <v>147</v>
      </c>
    </row>
    <row r="3928" spans="1:46">
      <c r="A3928" s="85" t="s">
        <v>62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J3928" s="94">
        <v>52</v>
      </c>
      <c r="K3928" s="94">
        <v>49</v>
      </c>
      <c r="P3928" s="94">
        <v>52</v>
      </c>
      <c r="Q3928" s="94">
        <v>49</v>
      </c>
      <c r="AS3928" s="94">
        <v>6</v>
      </c>
      <c r="AT3928" s="94">
        <v>144</v>
      </c>
    </row>
    <row r="3929" spans="1:46">
      <c r="A3929" s="85" t="s">
        <v>62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J3929" s="94">
        <v>52</v>
      </c>
      <c r="K3929" s="94">
        <v>51</v>
      </c>
      <c r="P3929" s="94">
        <v>52</v>
      </c>
      <c r="Q3929" s="94">
        <v>51</v>
      </c>
      <c r="AS3929" s="94">
        <v>8</v>
      </c>
      <c r="AT3929" s="94">
        <v>142</v>
      </c>
    </row>
    <row r="3930" spans="1:46">
      <c r="A3930" s="85" t="s">
        <v>62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J3930" s="94">
        <v>52</v>
      </c>
      <c r="K3930" s="94">
        <v>50</v>
      </c>
      <c r="P3930" s="94">
        <v>52</v>
      </c>
      <c r="Q3930" s="94">
        <v>50</v>
      </c>
      <c r="AS3930" s="94">
        <v>-11</v>
      </c>
      <c r="AT3930" s="94">
        <v>161</v>
      </c>
    </row>
    <row r="3931" spans="1:46">
      <c r="A3931" s="85" t="s">
        <v>62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J3931" s="94">
        <v>52</v>
      </c>
      <c r="K3931" s="94">
        <v>50</v>
      </c>
      <c r="P3931" s="94">
        <v>52</v>
      </c>
      <c r="Q3931" s="94">
        <v>50</v>
      </c>
      <c r="AS3931" s="94">
        <v>-10</v>
      </c>
      <c r="AT3931" s="94">
        <v>161</v>
      </c>
    </row>
    <row r="3932" spans="1:46">
      <c r="A3932" s="85" t="s">
        <v>62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J3932" s="94">
        <v>146</v>
      </c>
      <c r="K3932" s="94">
        <v>141</v>
      </c>
      <c r="P3932" s="94">
        <v>146</v>
      </c>
      <c r="Q3932" s="94">
        <v>141</v>
      </c>
      <c r="AS3932" s="94">
        <v>-7</v>
      </c>
      <c r="AT3932" s="94">
        <v>157</v>
      </c>
    </row>
    <row r="3933" spans="1:46">
      <c r="A3933" s="85" t="s">
        <v>62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J3933" s="94">
        <v>153</v>
      </c>
      <c r="K3933" s="94">
        <v>150</v>
      </c>
      <c r="P3933" s="94">
        <v>153</v>
      </c>
      <c r="Q3933" s="94">
        <v>150</v>
      </c>
      <c r="AS3933" s="94">
        <v>-12</v>
      </c>
      <c r="AT3933" s="94">
        <v>163</v>
      </c>
    </row>
    <row r="3934" spans="1:46">
      <c r="A3934" s="85" t="s">
        <v>62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J3934" s="94">
        <v>154</v>
      </c>
      <c r="K3934" s="94">
        <v>151</v>
      </c>
      <c r="P3934" s="94">
        <v>154</v>
      </c>
      <c r="Q3934" s="94">
        <v>151</v>
      </c>
      <c r="AS3934" s="94">
        <v>-11</v>
      </c>
      <c r="AT3934" s="94">
        <v>160</v>
      </c>
    </row>
    <row r="3935" spans="1:46">
      <c r="A3935" s="85" t="s">
        <v>62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J3935" s="94">
        <v>156</v>
      </c>
      <c r="K3935" s="94">
        <v>151</v>
      </c>
      <c r="P3935" s="94">
        <v>156</v>
      </c>
      <c r="Q3935" s="94">
        <v>151</v>
      </c>
      <c r="AS3935" s="94">
        <v>13</v>
      </c>
      <c r="AT3935" s="94">
        <v>138</v>
      </c>
    </row>
    <row r="3936" spans="1:46">
      <c r="A3936" s="85" t="s">
        <v>62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J3936" s="94">
        <v>155</v>
      </c>
      <c r="K3936" s="94">
        <v>150</v>
      </c>
      <c r="P3936" s="94">
        <v>155</v>
      </c>
      <c r="Q3936" s="94">
        <v>150</v>
      </c>
      <c r="AS3936" s="94">
        <v>10</v>
      </c>
      <c r="AT3936" s="94">
        <v>139</v>
      </c>
    </row>
    <row r="3937" spans="1:46">
      <c r="A3937" s="85" t="s">
        <v>62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J3937" s="94">
        <v>105</v>
      </c>
      <c r="K3937" s="94">
        <v>103</v>
      </c>
      <c r="P3937" s="94">
        <v>105</v>
      </c>
      <c r="Q3937" s="94">
        <v>103</v>
      </c>
      <c r="AS3937" s="94">
        <v>8</v>
      </c>
      <c r="AT3937" s="94">
        <v>141</v>
      </c>
    </row>
    <row r="3938" spans="1:46">
      <c r="A3938" s="85" t="s">
        <v>62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J3938" s="94">
        <v>47</v>
      </c>
      <c r="K3938" s="94">
        <v>47</v>
      </c>
      <c r="P3938" s="94">
        <v>47</v>
      </c>
      <c r="Q3938" s="94">
        <v>47</v>
      </c>
      <c r="AS3938" s="94">
        <v>-19</v>
      </c>
      <c r="AT3938" s="94">
        <v>25</v>
      </c>
    </row>
    <row r="3939" spans="1:46">
      <c r="A3939" s="85" t="s">
        <v>62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J3939" s="94">
        <v>2</v>
      </c>
      <c r="K3939" s="94">
        <v>0</v>
      </c>
      <c r="P3939" s="94">
        <v>2</v>
      </c>
      <c r="Q3939" s="94">
        <v>0</v>
      </c>
      <c r="AS3939" s="94">
        <v>-22</v>
      </c>
      <c r="AT3939" s="94">
        <v>23</v>
      </c>
    </row>
    <row r="3940" spans="1:46">
      <c r="A3940" s="85" t="s">
        <v>62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J3940" s="94">
        <v>0</v>
      </c>
      <c r="K3940" s="94">
        <v>0</v>
      </c>
      <c r="P3940" s="94">
        <v>0</v>
      </c>
      <c r="Q3940" s="94">
        <v>0</v>
      </c>
      <c r="AS3940" s="94">
        <v>-27</v>
      </c>
      <c r="AT3940" s="94">
        <v>28</v>
      </c>
    </row>
    <row r="3941" spans="1:46">
      <c r="A3941" s="85" t="s">
        <v>62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J3941" s="94">
        <v>0</v>
      </c>
      <c r="K3941" s="94">
        <v>-1</v>
      </c>
      <c r="P3941" s="94">
        <v>0</v>
      </c>
      <c r="Q3941" s="94">
        <v>-1</v>
      </c>
      <c r="AS3941" s="94">
        <v>-29</v>
      </c>
      <c r="AT3941" s="94">
        <v>29</v>
      </c>
    </row>
    <row r="3942" spans="1:46">
      <c r="A3942" s="85" t="s">
        <v>62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J3942" s="94">
        <v>1</v>
      </c>
      <c r="K3942" s="94">
        <v>0</v>
      </c>
      <c r="P3942" s="94">
        <v>1</v>
      </c>
      <c r="Q3942" s="94">
        <v>0</v>
      </c>
      <c r="AS3942" s="94">
        <v>-26</v>
      </c>
      <c r="AT3942" s="94">
        <v>25</v>
      </c>
    </row>
    <row r="3943" spans="1:46">
      <c r="A3943" s="85" t="s">
        <v>62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J3943" s="94">
        <v>0</v>
      </c>
      <c r="K3943" s="94">
        <v>-1</v>
      </c>
      <c r="P3943" s="94">
        <v>0</v>
      </c>
      <c r="Q3943" s="94">
        <v>-1</v>
      </c>
      <c r="AS3943" s="94">
        <v>-26</v>
      </c>
      <c r="AT3943" s="94">
        <v>26</v>
      </c>
    </row>
    <row r="3944" spans="1:46">
      <c r="A3944" s="85" t="s">
        <v>62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J3944" s="94">
        <v>2</v>
      </c>
      <c r="K3944" s="94">
        <v>1</v>
      </c>
      <c r="P3944" s="94">
        <v>2</v>
      </c>
      <c r="Q3944" s="94">
        <v>1</v>
      </c>
      <c r="AS3944" s="94">
        <v>-25</v>
      </c>
      <c r="AT3944" s="94">
        <v>25</v>
      </c>
    </row>
    <row r="3945" spans="1:46">
      <c r="A3945" s="85" t="s">
        <v>62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J3945" s="94">
        <v>149</v>
      </c>
      <c r="K3945" s="94">
        <v>144</v>
      </c>
      <c r="P3945" s="94">
        <v>149</v>
      </c>
      <c r="Q3945" s="94">
        <v>144</v>
      </c>
      <c r="AS3945" s="94">
        <v>-25</v>
      </c>
      <c r="AT3945" s="94">
        <v>25</v>
      </c>
    </row>
    <row r="3946" spans="1:46">
      <c r="A3946" s="85" t="s">
        <v>62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J3946" s="94">
        <v>156</v>
      </c>
      <c r="K3946" s="94">
        <v>151</v>
      </c>
      <c r="P3946" s="94">
        <v>156</v>
      </c>
      <c r="Q3946" s="94">
        <v>151</v>
      </c>
      <c r="AS3946" s="94">
        <v>3</v>
      </c>
      <c r="AT3946" s="94">
        <v>140</v>
      </c>
    </row>
    <row r="3947" spans="1:46">
      <c r="A3947" s="85" t="s">
        <v>62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J3947" s="94">
        <v>154</v>
      </c>
      <c r="K3947" s="94">
        <v>151</v>
      </c>
      <c r="P3947" s="94">
        <v>154</v>
      </c>
      <c r="Q3947" s="94">
        <v>151</v>
      </c>
      <c r="AS3947" s="94">
        <v>1</v>
      </c>
      <c r="AT3947" s="94">
        <v>149</v>
      </c>
    </row>
    <row r="3948" spans="1:46">
      <c r="A3948" s="85" t="s">
        <v>62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J3948" s="94">
        <v>154</v>
      </c>
      <c r="K3948" s="94">
        <v>149</v>
      </c>
      <c r="P3948" s="94">
        <v>154</v>
      </c>
      <c r="Q3948" s="94">
        <v>149</v>
      </c>
      <c r="AS3948" s="94">
        <v>-6</v>
      </c>
      <c r="AT3948" s="94">
        <v>157</v>
      </c>
    </row>
    <row r="3949" spans="1:46">
      <c r="A3949" s="85" t="s">
        <v>62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J3949" s="94">
        <v>154</v>
      </c>
      <c r="K3949" s="94">
        <v>152</v>
      </c>
      <c r="P3949" s="94">
        <v>154</v>
      </c>
      <c r="Q3949" s="94">
        <v>152</v>
      </c>
      <c r="AS3949" s="94">
        <v>-5</v>
      </c>
      <c r="AT3949" s="94">
        <v>154</v>
      </c>
    </row>
    <row r="3950" spans="1:46">
      <c r="A3950" s="85" t="s">
        <v>62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J3950" s="94">
        <v>154</v>
      </c>
      <c r="K3950" s="94">
        <v>149</v>
      </c>
      <c r="P3950" s="94">
        <v>154</v>
      </c>
      <c r="Q3950" s="94">
        <v>149</v>
      </c>
      <c r="AS3950" s="94">
        <v>-1</v>
      </c>
      <c r="AT3950" s="94">
        <v>151</v>
      </c>
    </row>
    <row r="3951" spans="1:46">
      <c r="A3951" s="85" t="s">
        <v>62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J3951" s="94">
        <v>154</v>
      </c>
      <c r="K3951" s="94">
        <v>150</v>
      </c>
      <c r="P3951" s="94">
        <v>154</v>
      </c>
      <c r="Q3951" s="94">
        <v>150</v>
      </c>
      <c r="AS3951" s="94">
        <v>5</v>
      </c>
      <c r="AT3951" s="94">
        <v>146</v>
      </c>
    </row>
    <row r="3952" spans="1:46">
      <c r="A3952" s="85" t="s">
        <v>62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J3952" s="94">
        <v>154</v>
      </c>
      <c r="K3952" s="94">
        <v>150</v>
      </c>
      <c r="P3952" s="94">
        <v>154</v>
      </c>
      <c r="Q3952" s="94">
        <v>150</v>
      </c>
      <c r="AS3952" s="94">
        <v>4</v>
      </c>
      <c r="AT3952" s="94">
        <v>146</v>
      </c>
    </row>
    <row r="3953" spans="1:46">
      <c r="A3953" s="85" t="s">
        <v>62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J3953" s="94">
        <v>155</v>
      </c>
      <c r="K3953" s="94">
        <v>150</v>
      </c>
      <c r="P3953" s="94">
        <v>155</v>
      </c>
      <c r="Q3953" s="94">
        <v>150</v>
      </c>
      <c r="AS3953" s="94">
        <v>4</v>
      </c>
      <c r="AT3953" s="94">
        <v>145</v>
      </c>
    </row>
    <row r="3954" spans="1:46">
      <c r="A3954" s="85" t="s">
        <v>62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J3954" s="94">
        <v>155</v>
      </c>
      <c r="K3954" s="94">
        <v>150</v>
      </c>
      <c r="P3954" s="94">
        <v>155</v>
      </c>
      <c r="Q3954" s="94">
        <v>150</v>
      </c>
      <c r="AS3954" s="94">
        <v>5</v>
      </c>
      <c r="AT3954" s="94">
        <v>145</v>
      </c>
    </row>
    <row r="3955" spans="1:46">
      <c r="A3955" s="85" t="s">
        <v>62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J3955" s="94">
        <v>154</v>
      </c>
      <c r="K3955" s="94">
        <v>151</v>
      </c>
      <c r="P3955" s="94">
        <v>154</v>
      </c>
      <c r="Q3955" s="94">
        <v>151</v>
      </c>
      <c r="AS3955" s="94">
        <v>6</v>
      </c>
      <c r="AT3955" s="94">
        <v>145</v>
      </c>
    </row>
    <row r="3956" spans="1:46">
      <c r="A3956" s="85" t="s">
        <v>62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J3956" s="94">
        <v>155</v>
      </c>
      <c r="K3956" s="94">
        <v>150</v>
      </c>
      <c r="P3956" s="94">
        <v>155</v>
      </c>
      <c r="Q3956" s="94">
        <v>150</v>
      </c>
      <c r="AS3956" s="94">
        <v>4</v>
      </c>
      <c r="AT3956" s="94">
        <v>145</v>
      </c>
    </row>
    <row r="3957" spans="1:46">
      <c r="A3957" s="85" t="s">
        <v>62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J3957" s="94">
        <v>154</v>
      </c>
      <c r="K3957" s="94">
        <v>151</v>
      </c>
      <c r="P3957" s="94">
        <v>154</v>
      </c>
      <c r="Q3957" s="94">
        <v>151</v>
      </c>
      <c r="AS3957" s="94">
        <v>-7</v>
      </c>
      <c r="AT3957" s="94">
        <v>156</v>
      </c>
    </row>
    <row r="3958" spans="1:46">
      <c r="A3958" s="85" t="s">
        <v>62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J3958" s="94">
        <v>153</v>
      </c>
      <c r="K3958" s="94">
        <v>149</v>
      </c>
      <c r="P3958" s="94">
        <v>153</v>
      </c>
      <c r="Q3958" s="94">
        <v>149</v>
      </c>
      <c r="AS3958" s="94">
        <v>-9</v>
      </c>
      <c r="AT3958" s="94">
        <v>160</v>
      </c>
    </row>
    <row r="3959" spans="1:46">
      <c r="A3959" s="85" t="s">
        <v>62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J3959" s="94">
        <v>155</v>
      </c>
      <c r="K3959" s="94">
        <v>151</v>
      </c>
      <c r="P3959" s="94">
        <v>155</v>
      </c>
      <c r="Q3959" s="94">
        <v>151</v>
      </c>
      <c r="AS3959" s="94">
        <v>-6</v>
      </c>
      <c r="AT3959" s="94">
        <v>156</v>
      </c>
    </row>
    <row r="3960" spans="1:46">
      <c r="A3960" s="85" t="s">
        <v>62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J3960" s="94">
        <v>155</v>
      </c>
      <c r="K3960" s="94">
        <v>149</v>
      </c>
      <c r="P3960" s="94">
        <v>155</v>
      </c>
      <c r="Q3960" s="94">
        <v>149</v>
      </c>
      <c r="AS3960" s="94">
        <v>15</v>
      </c>
      <c r="AT3960" s="94">
        <v>135</v>
      </c>
    </row>
    <row r="3961" spans="1:46">
      <c r="A3961" s="85" t="s">
        <v>62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J3961" s="94">
        <v>155</v>
      </c>
      <c r="K3961" s="94">
        <v>149</v>
      </c>
      <c r="P3961" s="94">
        <v>155</v>
      </c>
      <c r="Q3961" s="94">
        <v>149</v>
      </c>
      <c r="AS3961" s="94">
        <v>14</v>
      </c>
      <c r="AT3961" s="94">
        <v>136</v>
      </c>
    </row>
    <row r="3962" spans="1:46">
      <c r="A3962" s="85" t="s">
        <v>62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J3962" s="94">
        <v>9</v>
      </c>
      <c r="K3962" s="94">
        <v>6</v>
      </c>
      <c r="P3962" s="94">
        <v>9</v>
      </c>
      <c r="Q3962" s="94">
        <v>6</v>
      </c>
      <c r="AS3962" s="94">
        <v>-14</v>
      </c>
      <c r="AT3962" s="94">
        <v>22</v>
      </c>
    </row>
    <row r="3963" spans="1:46">
      <c r="A3963" s="85" t="s">
        <v>62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J3963" s="94">
        <v>1</v>
      </c>
      <c r="K3963" s="94">
        <v>1</v>
      </c>
      <c r="P3963" s="94">
        <v>1</v>
      </c>
      <c r="Q3963" s="94">
        <v>1</v>
      </c>
      <c r="AS3963" s="94">
        <v>-22</v>
      </c>
      <c r="AT3963" s="94">
        <v>23</v>
      </c>
    </row>
    <row r="3964" spans="1:46">
      <c r="A3964" s="85" t="s">
        <v>62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J3964" s="94">
        <v>1</v>
      </c>
      <c r="K3964" s="94">
        <v>1</v>
      </c>
      <c r="P3964" s="94">
        <v>1</v>
      </c>
      <c r="Q3964" s="94">
        <v>1</v>
      </c>
      <c r="AS3964" s="94">
        <v>-27</v>
      </c>
      <c r="AT3964" s="94">
        <v>28</v>
      </c>
    </row>
    <row r="3965" spans="1:46">
      <c r="A3965" s="85" t="s">
        <v>62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J3965" s="94">
        <v>0</v>
      </c>
      <c r="K3965" s="94">
        <v>0</v>
      </c>
      <c r="P3965" s="94">
        <v>0</v>
      </c>
      <c r="Q3965" s="94">
        <v>0</v>
      </c>
      <c r="AS3965" s="94">
        <v>-29</v>
      </c>
      <c r="AT3965" s="94">
        <v>29</v>
      </c>
    </row>
    <row r="3966" spans="1:46">
      <c r="A3966" s="85" t="s">
        <v>62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J3966" s="94">
        <v>1</v>
      </c>
      <c r="K3966" s="94">
        <v>-1</v>
      </c>
      <c r="P3966" s="94">
        <v>1</v>
      </c>
      <c r="Q3966" s="94">
        <v>-1</v>
      </c>
      <c r="AS3966" s="94">
        <v>-26</v>
      </c>
      <c r="AT3966" s="94">
        <v>25</v>
      </c>
    </row>
    <row r="3967" spans="1:46">
      <c r="A3967" s="85" t="s">
        <v>62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J3967" s="94">
        <v>1</v>
      </c>
      <c r="K3967" s="94">
        <v>0</v>
      </c>
      <c r="P3967" s="94">
        <v>1</v>
      </c>
      <c r="Q3967" s="94">
        <v>0</v>
      </c>
      <c r="AS3967" s="94">
        <v>-26</v>
      </c>
      <c r="AT3967" s="94">
        <v>26</v>
      </c>
    </row>
    <row r="3968" spans="1:46">
      <c r="A3968" s="85" t="s">
        <v>62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J3968" s="94">
        <v>0</v>
      </c>
      <c r="K3968" s="94">
        <v>0</v>
      </c>
      <c r="P3968" s="94">
        <v>0</v>
      </c>
      <c r="Q3968" s="94">
        <v>0</v>
      </c>
      <c r="AS3968" s="94">
        <v>-25</v>
      </c>
      <c r="AT3968" s="94">
        <v>25</v>
      </c>
    </row>
    <row r="3969" spans="1:46">
      <c r="A3969" s="85" t="s">
        <v>62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J3969" s="94">
        <v>2</v>
      </c>
      <c r="K3969" s="94">
        <v>0</v>
      </c>
      <c r="P3969" s="94">
        <v>2</v>
      </c>
      <c r="Q3969" s="94">
        <v>0</v>
      </c>
      <c r="AS3969" s="94">
        <v>-25</v>
      </c>
      <c r="AT3969" s="94">
        <v>25</v>
      </c>
    </row>
    <row r="3970" spans="1:46">
      <c r="A3970" s="85" t="s">
        <v>62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J3970" s="94">
        <v>146</v>
      </c>
      <c r="K3970" s="94">
        <v>143</v>
      </c>
      <c r="P3970" s="94">
        <v>146</v>
      </c>
      <c r="Q3970" s="94">
        <v>143</v>
      </c>
      <c r="AS3970" s="94">
        <v>3</v>
      </c>
      <c r="AT3970" s="94">
        <v>140</v>
      </c>
    </row>
    <row r="3971" spans="1:46">
      <c r="A3971" s="85" t="s">
        <v>62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J3971" s="94">
        <v>155</v>
      </c>
      <c r="K3971" s="94">
        <v>150</v>
      </c>
      <c r="P3971" s="94">
        <v>155</v>
      </c>
      <c r="Q3971" s="94">
        <v>150</v>
      </c>
      <c r="AS3971" s="94">
        <v>1</v>
      </c>
      <c r="AT3971" s="94">
        <v>149</v>
      </c>
    </row>
    <row r="3972" spans="1:46">
      <c r="A3972" s="85" t="s">
        <v>62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J3972" s="94">
        <v>155</v>
      </c>
      <c r="K3972" s="94">
        <v>151</v>
      </c>
      <c r="P3972" s="94">
        <v>155</v>
      </c>
      <c r="Q3972" s="94">
        <v>151</v>
      </c>
      <c r="AS3972" s="94">
        <v>-6</v>
      </c>
      <c r="AT3972" s="94">
        <v>157</v>
      </c>
    </row>
    <row r="3973" spans="1:46">
      <c r="A3973" s="85" t="s">
        <v>62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J3973" s="94">
        <v>153</v>
      </c>
      <c r="K3973" s="94">
        <v>149</v>
      </c>
      <c r="P3973" s="94">
        <v>153</v>
      </c>
      <c r="Q3973" s="94">
        <v>149</v>
      </c>
      <c r="AS3973" s="94">
        <v>-5</v>
      </c>
      <c r="AT3973" s="94">
        <v>154</v>
      </c>
    </row>
    <row r="3974" spans="1:46">
      <c r="A3974" s="85" t="s">
        <v>62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J3974" s="94">
        <v>155</v>
      </c>
      <c r="K3974" s="94">
        <v>150</v>
      </c>
      <c r="P3974" s="94">
        <v>155</v>
      </c>
      <c r="Q3974" s="94">
        <v>150</v>
      </c>
      <c r="AS3974" s="94">
        <v>-1</v>
      </c>
      <c r="AT3974" s="94">
        <v>151</v>
      </c>
    </row>
    <row r="3975" spans="1:46">
      <c r="A3975" s="85" t="s">
        <v>62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J3975" s="94">
        <v>154</v>
      </c>
      <c r="K3975" s="94">
        <v>151</v>
      </c>
      <c r="P3975" s="94">
        <v>154</v>
      </c>
      <c r="Q3975" s="94">
        <v>151</v>
      </c>
      <c r="AS3975" s="94">
        <v>5</v>
      </c>
      <c r="AT3975" s="94">
        <v>146</v>
      </c>
    </row>
    <row r="3976" spans="1:46">
      <c r="A3976" s="85" t="s">
        <v>62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J3976" s="94">
        <v>153</v>
      </c>
      <c r="K3976" s="94">
        <v>150</v>
      </c>
      <c r="P3976" s="94">
        <v>153</v>
      </c>
      <c r="Q3976" s="94">
        <v>150</v>
      </c>
      <c r="AS3976" s="94">
        <v>4</v>
      </c>
      <c r="AT3976" s="94">
        <v>146</v>
      </c>
    </row>
    <row r="3977" spans="1:46">
      <c r="A3977" s="85" t="s">
        <v>62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J3977" s="94">
        <v>155</v>
      </c>
      <c r="K3977" s="94">
        <v>149</v>
      </c>
      <c r="P3977" s="94">
        <v>155</v>
      </c>
      <c r="Q3977" s="94">
        <v>149</v>
      </c>
      <c r="AS3977" s="94">
        <v>4</v>
      </c>
      <c r="AT3977" s="94">
        <v>145</v>
      </c>
    </row>
    <row r="3978" spans="1:46">
      <c r="A3978" s="85" t="s">
        <v>62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J3978" s="94">
        <v>154</v>
      </c>
      <c r="K3978" s="94">
        <v>150</v>
      </c>
      <c r="P3978" s="94">
        <v>154</v>
      </c>
      <c r="Q3978" s="94">
        <v>150</v>
      </c>
      <c r="AS3978" s="94">
        <v>5</v>
      </c>
      <c r="AT3978" s="94">
        <v>145</v>
      </c>
    </row>
    <row r="3979" spans="1:46">
      <c r="A3979" s="85" t="s">
        <v>62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J3979" s="94">
        <v>154</v>
      </c>
      <c r="K3979" s="94">
        <v>151</v>
      </c>
      <c r="P3979" s="94">
        <v>154</v>
      </c>
      <c r="Q3979" s="94">
        <v>151</v>
      </c>
      <c r="AS3979" s="94">
        <v>6</v>
      </c>
      <c r="AT3979" s="94">
        <v>145</v>
      </c>
    </row>
    <row r="3980" spans="1:46">
      <c r="A3980" s="85" t="s">
        <v>62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J3980" s="94">
        <v>155</v>
      </c>
      <c r="K3980" s="94">
        <v>149</v>
      </c>
      <c r="P3980" s="94">
        <v>155</v>
      </c>
      <c r="Q3980" s="94">
        <v>149</v>
      </c>
      <c r="AS3980" s="94">
        <v>4</v>
      </c>
      <c r="AT3980" s="94">
        <v>145</v>
      </c>
    </row>
    <row r="3981" spans="1:46">
      <c r="A3981" s="85" t="s">
        <v>62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J3981" s="94">
        <v>154</v>
      </c>
      <c r="K3981" s="94">
        <v>149</v>
      </c>
      <c r="P3981" s="94">
        <v>154</v>
      </c>
      <c r="Q3981" s="94">
        <v>149</v>
      </c>
      <c r="AS3981" s="94">
        <v>-7</v>
      </c>
      <c r="AT3981" s="94">
        <v>156</v>
      </c>
    </row>
    <row r="3982" spans="1:46">
      <c r="A3982" s="85" t="s">
        <v>62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J3982" s="94">
        <v>155</v>
      </c>
      <c r="K3982" s="94">
        <v>151</v>
      </c>
      <c r="P3982" s="94">
        <v>155</v>
      </c>
      <c r="Q3982" s="94">
        <v>151</v>
      </c>
      <c r="AS3982" s="94">
        <v>-9</v>
      </c>
      <c r="AT3982" s="94">
        <v>160</v>
      </c>
    </row>
    <row r="3983" spans="1:46">
      <c r="A3983" s="85" t="s">
        <v>62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J3983" s="94">
        <v>154</v>
      </c>
      <c r="K3983" s="94">
        <v>150</v>
      </c>
      <c r="P3983" s="94">
        <v>154</v>
      </c>
      <c r="Q3983" s="94">
        <v>150</v>
      </c>
      <c r="AS3983" s="94">
        <v>-6</v>
      </c>
      <c r="AT3983" s="94">
        <v>156</v>
      </c>
    </row>
    <row r="3984" spans="1:46">
      <c r="A3984" s="85" t="s">
        <v>62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J3984" s="94">
        <v>155</v>
      </c>
      <c r="K3984" s="94">
        <v>150</v>
      </c>
      <c r="P3984" s="94">
        <v>155</v>
      </c>
      <c r="Q3984" s="94">
        <v>150</v>
      </c>
      <c r="AS3984" s="94">
        <v>15</v>
      </c>
      <c r="AT3984" s="94">
        <v>135</v>
      </c>
    </row>
    <row r="3985" spans="1:46">
      <c r="A3985" s="85" t="s">
        <v>62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J3985" s="94">
        <v>154</v>
      </c>
      <c r="K3985" s="94">
        <v>150</v>
      </c>
      <c r="P3985" s="94">
        <v>154</v>
      </c>
      <c r="Q3985" s="94">
        <v>150</v>
      </c>
      <c r="AS3985" s="94">
        <v>14</v>
      </c>
      <c r="AT3985" s="94">
        <v>136</v>
      </c>
    </row>
    <row r="3986" spans="1:46">
      <c r="A3986" s="85" t="s">
        <v>62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J3986" s="94">
        <v>8</v>
      </c>
      <c r="K3986" s="94">
        <v>8</v>
      </c>
      <c r="P3986" s="94">
        <v>8</v>
      </c>
      <c r="Q3986" s="94">
        <v>8</v>
      </c>
      <c r="AS3986" s="94">
        <v>-14</v>
      </c>
      <c r="AT3986" s="94">
        <v>22</v>
      </c>
    </row>
    <row r="3987" spans="1:46">
      <c r="A3987" s="85" t="s">
        <v>62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J3987" s="94">
        <v>0</v>
      </c>
      <c r="K3987" s="94">
        <v>-1</v>
      </c>
      <c r="P3987" s="94">
        <v>0</v>
      </c>
      <c r="Q3987" s="94">
        <v>-1</v>
      </c>
      <c r="AS3987" s="94">
        <v>-22</v>
      </c>
      <c r="AT3987" s="94">
        <v>21</v>
      </c>
    </row>
    <row r="3988" spans="1:46">
      <c r="A3988" s="85" t="s">
        <v>62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J3988" s="94">
        <v>1</v>
      </c>
      <c r="K3988" s="94">
        <v>0</v>
      </c>
      <c r="P3988" s="94">
        <v>1</v>
      </c>
      <c r="Q3988" s="94">
        <v>0</v>
      </c>
      <c r="AS3988" s="94">
        <v>-27</v>
      </c>
      <c r="AT3988" s="94">
        <v>27</v>
      </c>
    </row>
    <row r="3989" spans="1:46">
      <c r="A3989" s="85" t="s">
        <v>62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J3989" s="94">
        <v>0</v>
      </c>
      <c r="K3989" s="94">
        <v>0</v>
      </c>
      <c r="P3989" s="94">
        <v>0</v>
      </c>
      <c r="Q3989" s="94">
        <v>0</v>
      </c>
      <c r="AS3989" s="94">
        <v>-21</v>
      </c>
      <c r="AT3989" s="94">
        <v>21</v>
      </c>
    </row>
    <row r="3990" spans="1:46">
      <c r="A3990" s="85" t="s">
        <v>62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J3990" s="94">
        <v>1</v>
      </c>
      <c r="K3990" s="94">
        <v>0</v>
      </c>
      <c r="P3990" s="94">
        <v>1</v>
      </c>
      <c r="Q3990" s="94">
        <v>0</v>
      </c>
      <c r="AS3990" s="94">
        <v>-21</v>
      </c>
      <c r="AT3990" s="94">
        <v>21</v>
      </c>
    </row>
    <row r="3991" spans="1:46">
      <c r="A3991" s="85" t="s">
        <v>62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J3991" s="94">
        <v>0</v>
      </c>
      <c r="K3991" s="94">
        <v>0</v>
      </c>
      <c r="P3991" s="94">
        <v>0</v>
      </c>
      <c r="Q3991" s="94">
        <v>0</v>
      </c>
      <c r="AS3991" s="94">
        <v>-24</v>
      </c>
      <c r="AT3991" s="94">
        <v>24</v>
      </c>
    </row>
    <row r="3992" spans="1:46">
      <c r="A3992" s="85" t="s">
        <v>62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J3992" s="94">
        <v>1</v>
      </c>
      <c r="K3992" s="94">
        <v>0</v>
      </c>
      <c r="P3992" s="94">
        <v>1</v>
      </c>
      <c r="Q3992" s="94">
        <v>0</v>
      </c>
      <c r="AS3992" s="94">
        <v>-24</v>
      </c>
      <c r="AT3992" s="94">
        <v>24</v>
      </c>
    </row>
    <row r="3993" spans="1:46">
      <c r="A3993" s="85" t="s">
        <v>62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J3993" s="94">
        <v>3</v>
      </c>
      <c r="K3993" s="94">
        <v>1</v>
      </c>
      <c r="P3993" s="94">
        <v>3</v>
      </c>
      <c r="Q3993" s="94">
        <v>1</v>
      </c>
      <c r="AS3993" s="94">
        <v>-39</v>
      </c>
      <c r="AT3993" s="94">
        <v>40</v>
      </c>
    </row>
    <row r="3994" spans="1:46">
      <c r="A3994" s="85" t="s">
        <v>62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J3994" s="94">
        <v>149</v>
      </c>
      <c r="K3994" s="94">
        <v>144</v>
      </c>
      <c r="P3994" s="94">
        <v>149</v>
      </c>
      <c r="Q3994" s="94">
        <v>144</v>
      </c>
      <c r="AS3994" s="94">
        <v>-17</v>
      </c>
      <c r="AT3994" s="94">
        <v>161</v>
      </c>
    </row>
    <row r="3995" spans="1:46">
      <c r="A3995" s="85" t="s">
        <v>62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J3995" s="94">
        <v>155</v>
      </c>
      <c r="K3995" s="94">
        <v>152</v>
      </c>
      <c r="P3995" s="94">
        <v>155</v>
      </c>
      <c r="Q3995" s="94">
        <v>152</v>
      </c>
      <c r="AS3995" s="94">
        <v>-17</v>
      </c>
      <c r="AT3995" s="94">
        <v>169</v>
      </c>
    </row>
    <row r="3996" spans="1:46">
      <c r="A3996" s="85" t="s">
        <v>62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J3996" s="94">
        <v>153</v>
      </c>
      <c r="K3996" s="94">
        <v>148</v>
      </c>
      <c r="P3996" s="94">
        <v>153</v>
      </c>
      <c r="Q3996" s="94">
        <v>148</v>
      </c>
      <c r="AS3996" s="94">
        <v>-24</v>
      </c>
      <c r="AT3996" s="94">
        <v>172</v>
      </c>
    </row>
    <row r="3997" spans="1:46">
      <c r="A3997" s="85" t="s">
        <v>62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J3997" s="94">
        <v>156</v>
      </c>
      <c r="K3997" s="94">
        <v>152</v>
      </c>
      <c r="P3997" s="94">
        <v>156</v>
      </c>
      <c r="Q3997" s="94">
        <v>152</v>
      </c>
      <c r="AS3997" s="94">
        <v>-9</v>
      </c>
      <c r="AT3997" s="94">
        <v>161</v>
      </c>
    </row>
    <row r="3998" spans="1:46">
      <c r="A3998" s="85" t="s">
        <v>62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J3998" s="94">
        <v>155</v>
      </c>
      <c r="K3998" s="94">
        <v>150</v>
      </c>
      <c r="P3998" s="94">
        <v>155</v>
      </c>
      <c r="Q3998" s="94">
        <v>150</v>
      </c>
      <c r="AS3998" s="94">
        <v>-2</v>
      </c>
      <c r="AT3998" s="94">
        <v>152</v>
      </c>
    </row>
    <row r="3999" spans="1:46">
      <c r="A3999" s="85" t="s">
        <v>62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J3999" s="94">
        <v>154</v>
      </c>
      <c r="K3999" s="94">
        <v>151</v>
      </c>
      <c r="P3999" s="94">
        <v>154</v>
      </c>
      <c r="Q3999" s="94">
        <v>151</v>
      </c>
      <c r="AS3999" s="94">
        <v>8</v>
      </c>
      <c r="AT3999" s="94">
        <v>143</v>
      </c>
    </row>
    <row r="4000" spans="1:46">
      <c r="A4000" s="85" t="s">
        <v>62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J4000" s="94">
        <v>156</v>
      </c>
      <c r="K4000" s="94">
        <v>151</v>
      </c>
      <c r="P4000" s="94">
        <v>156</v>
      </c>
      <c r="Q4000" s="94">
        <v>151</v>
      </c>
      <c r="AS4000" s="94">
        <v>12</v>
      </c>
      <c r="AT4000" s="94">
        <v>139</v>
      </c>
    </row>
    <row r="4001" spans="1:46">
      <c r="A4001" s="85" t="s">
        <v>62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J4001" s="94">
        <v>155</v>
      </c>
      <c r="K4001" s="94">
        <v>150</v>
      </c>
      <c r="P4001" s="94">
        <v>155</v>
      </c>
      <c r="Q4001" s="94">
        <v>150</v>
      </c>
      <c r="AS4001" s="94">
        <v>10</v>
      </c>
      <c r="AT4001" s="94">
        <v>140</v>
      </c>
    </row>
    <row r="4002" spans="1:46">
      <c r="A4002" s="85" t="s">
        <v>62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J4002" s="94">
        <v>155</v>
      </c>
      <c r="K4002" s="94">
        <v>150</v>
      </c>
      <c r="P4002" s="94">
        <v>155</v>
      </c>
      <c r="Q4002" s="94">
        <v>150</v>
      </c>
      <c r="AS4002" s="94">
        <v>13</v>
      </c>
      <c r="AT4002" s="94">
        <v>137</v>
      </c>
    </row>
    <row r="4003" spans="1:46">
      <c r="A4003" s="85" t="s">
        <v>62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J4003" s="94">
        <v>156</v>
      </c>
      <c r="K4003" s="94">
        <v>151</v>
      </c>
      <c r="P4003" s="94">
        <v>156</v>
      </c>
      <c r="Q4003" s="94">
        <v>151</v>
      </c>
      <c r="AS4003" s="94">
        <v>16</v>
      </c>
      <c r="AT4003" s="94">
        <v>135</v>
      </c>
    </row>
    <row r="4004" spans="1:46">
      <c r="A4004" s="85" t="s">
        <v>62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J4004" s="94">
        <v>155</v>
      </c>
      <c r="K4004" s="94">
        <v>150</v>
      </c>
      <c r="P4004" s="94">
        <v>155</v>
      </c>
      <c r="Q4004" s="94">
        <v>150</v>
      </c>
      <c r="AS4004" s="94">
        <v>15</v>
      </c>
      <c r="AT4004" s="94">
        <v>135</v>
      </c>
    </row>
    <row r="4005" spans="1:46">
      <c r="A4005" s="85" t="s">
        <v>62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J4005" s="94">
        <v>154</v>
      </c>
      <c r="K4005" s="94">
        <v>150</v>
      </c>
      <c r="P4005" s="94">
        <v>154</v>
      </c>
      <c r="Q4005" s="94">
        <v>150</v>
      </c>
      <c r="AS4005" s="94">
        <v>-15</v>
      </c>
      <c r="AT4005" s="94">
        <v>165</v>
      </c>
    </row>
    <row r="4006" spans="1:46">
      <c r="A4006" s="85" t="s">
        <v>62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J4006" s="94">
        <v>154</v>
      </c>
      <c r="K4006" s="94">
        <v>149</v>
      </c>
      <c r="P4006" s="94">
        <v>154</v>
      </c>
      <c r="Q4006" s="94">
        <v>149</v>
      </c>
      <c r="AS4006" s="94">
        <v>-18</v>
      </c>
      <c r="AT4006" s="94">
        <v>167</v>
      </c>
    </row>
    <row r="4007" spans="1:46">
      <c r="A4007" s="85" t="s">
        <v>62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J4007" s="94">
        <v>154</v>
      </c>
      <c r="K4007" s="94">
        <v>150</v>
      </c>
      <c r="P4007" s="94">
        <v>154</v>
      </c>
      <c r="Q4007" s="94">
        <v>150</v>
      </c>
      <c r="AS4007" s="94">
        <v>-21</v>
      </c>
      <c r="AT4007" s="94">
        <v>171</v>
      </c>
    </row>
    <row r="4008" spans="1:46">
      <c r="A4008" s="85" t="s">
        <v>62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J4008" s="94">
        <v>155</v>
      </c>
      <c r="K4008" s="94">
        <v>150</v>
      </c>
      <c r="P4008" s="94">
        <v>155</v>
      </c>
      <c r="Q4008" s="94">
        <v>150</v>
      </c>
      <c r="AS4008" s="94">
        <v>-9</v>
      </c>
      <c r="AT4008" s="94">
        <v>159</v>
      </c>
    </row>
    <row r="4009" spans="1:46">
      <c r="A4009" s="85" t="s">
        <v>62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J4009" s="94">
        <v>152</v>
      </c>
      <c r="K4009" s="94">
        <v>150</v>
      </c>
      <c r="P4009" s="94">
        <v>152</v>
      </c>
      <c r="Q4009" s="94">
        <v>150</v>
      </c>
      <c r="AS4009" s="94">
        <v>1</v>
      </c>
      <c r="AT4009" s="94">
        <v>149</v>
      </c>
    </row>
    <row r="4010" spans="1:46">
      <c r="A4010" s="85" t="s">
        <v>62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J4010" s="94">
        <v>9</v>
      </c>
      <c r="K4010" s="94">
        <v>6</v>
      </c>
      <c r="P4010" s="94">
        <v>9</v>
      </c>
      <c r="Q4010" s="94">
        <v>6</v>
      </c>
      <c r="AS4010" s="94">
        <v>-33</v>
      </c>
      <c r="AT4010" s="94">
        <v>39</v>
      </c>
    </row>
    <row r="4011" spans="1:46">
      <c r="A4011" s="85" t="s">
        <v>62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J4011" s="94">
        <v>1</v>
      </c>
      <c r="K4011" s="94">
        <v>1</v>
      </c>
      <c r="P4011" s="94">
        <v>1</v>
      </c>
      <c r="Q4011" s="94">
        <v>1</v>
      </c>
      <c r="AS4011" s="94">
        <v>-39</v>
      </c>
      <c r="AT4011" s="94">
        <v>40</v>
      </c>
    </row>
    <row r="4012" spans="1:46">
      <c r="A4012" s="85" t="s">
        <v>62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J4012" s="94">
        <v>1</v>
      </c>
      <c r="K4012" s="94">
        <v>0</v>
      </c>
      <c r="P4012" s="94">
        <v>1</v>
      </c>
      <c r="Q4012" s="94">
        <v>0</v>
      </c>
      <c r="AS4012" s="94">
        <v>-37</v>
      </c>
      <c r="AT4012" s="94">
        <v>37</v>
      </c>
    </row>
    <row r="4013" spans="1:46">
      <c r="A4013" s="85" t="s">
        <v>62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J4013" s="94">
        <v>2</v>
      </c>
      <c r="K4013" s="94">
        <v>2</v>
      </c>
      <c r="P4013" s="94">
        <v>2</v>
      </c>
      <c r="Q4013" s="94">
        <v>2</v>
      </c>
      <c r="AS4013" s="94">
        <v>-37</v>
      </c>
      <c r="AT4013" s="94">
        <v>39</v>
      </c>
    </row>
    <row r="4014" spans="1:46">
      <c r="A4014" s="85" t="s">
        <v>62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J4014" s="94">
        <v>1</v>
      </c>
      <c r="K4014" s="94">
        <v>-1</v>
      </c>
      <c r="P4014" s="94">
        <v>1</v>
      </c>
      <c r="Q4014" s="94">
        <v>-1</v>
      </c>
      <c r="AS4014" s="94">
        <v>-42</v>
      </c>
      <c r="AT4014" s="94">
        <v>41</v>
      </c>
    </row>
    <row r="4015" spans="1:46">
      <c r="A4015" s="85" t="s">
        <v>62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J4015" s="94">
        <v>2</v>
      </c>
      <c r="K4015" s="94">
        <v>2</v>
      </c>
      <c r="P4015" s="94">
        <v>2</v>
      </c>
      <c r="Q4015" s="94">
        <v>2</v>
      </c>
      <c r="AS4015" s="94">
        <v>-46</v>
      </c>
      <c r="AT4015" s="94">
        <v>48</v>
      </c>
    </row>
    <row r="4016" spans="1:46">
      <c r="A4016" s="85" t="s">
        <v>62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J4016" s="94">
        <v>2</v>
      </c>
      <c r="K4016" s="94">
        <v>0</v>
      </c>
      <c r="P4016" s="94">
        <v>2</v>
      </c>
      <c r="Q4016" s="94">
        <v>0</v>
      </c>
      <c r="AS4016" s="94">
        <v>-48</v>
      </c>
      <c r="AT4016" s="94">
        <v>48</v>
      </c>
    </row>
    <row r="4017" spans="1:46">
      <c r="A4017" s="85" t="s">
        <v>62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J4017" s="94">
        <v>146</v>
      </c>
      <c r="K4017" s="94">
        <v>141</v>
      </c>
      <c r="P4017" s="94">
        <v>146</v>
      </c>
      <c r="Q4017" s="94">
        <v>141</v>
      </c>
      <c r="AS4017" s="94">
        <v>-28</v>
      </c>
      <c r="AT4017" s="94">
        <v>169</v>
      </c>
    </row>
    <row r="4018" spans="1:46">
      <c r="A4018" s="85" t="s">
        <v>62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J4018" s="94">
        <v>154</v>
      </c>
      <c r="K4018" s="94">
        <v>151</v>
      </c>
      <c r="P4018" s="94">
        <v>154</v>
      </c>
      <c r="Q4018" s="94">
        <v>151</v>
      </c>
      <c r="AS4018" s="94">
        <v>-42</v>
      </c>
      <c r="AT4018" s="94">
        <v>193</v>
      </c>
    </row>
    <row r="4019" spans="1:46">
      <c r="A4019" s="85" t="s">
        <v>62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J4019" s="94">
        <v>155</v>
      </c>
      <c r="K4019" s="94">
        <v>149</v>
      </c>
      <c r="P4019" s="94">
        <v>155</v>
      </c>
      <c r="Q4019" s="94">
        <v>149</v>
      </c>
      <c r="AS4019" s="94">
        <v>-39</v>
      </c>
      <c r="AT4019" s="94">
        <v>188</v>
      </c>
    </row>
    <row r="4020" spans="1:46">
      <c r="A4020" s="85" t="s">
        <v>62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J4020" s="94">
        <v>154</v>
      </c>
      <c r="K4020" s="94">
        <v>151</v>
      </c>
      <c r="P4020" s="94">
        <v>154</v>
      </c>
      <c r="Q4020" s="94">
        <v>151</v>
      </c>
      <c r="AS4020" s="94">
        <v>-42</v>
      </c>
      <c r="AT4020" s="94">
        <v>193</v>
      </c>
    </row>
    <row r="4021" spans="1:46">
      <c r="A4021" s="85" t="s">
        <v>62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J4021" s="94">
        <v>143</v>
      </c>
      <c r="K4021" s="94">
        <v>139</v>
      </c>
      <c r="P4021" s="94">
        <v>143</v>
      </c>
      <c r="Q4021" s="94">
        <v>139</v>
      </c>
      <c r="AS4021" s="94">
        <v>-43</v>
      </c>
      <c r="AT4021" s="94">
        <v>182</v>
      </c>
    </row>
    <row r="4022" spans="1:46">
      <c r="A4022" s="85" t="s">
        <v>62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J4022" s="94">
        <v>143</v>
      </c>
      <c r="K4022" s="94">
        <v>138</v>
      </c>
      <c r="P4022" s="94">
        <v>143</v>
      </c>
      <c r="Q4022" s="94">
        <v>138</v>
      </c>
      <c r="AS4022" s="94">
        <v>-28</v>
      </c>
      <c r="AT4022" s="94">
        <v>166</v>
      </c>
    </row>
    <row r="4023" spans="1:46">
      <c r="A4023" s="85" t="s">
        <v>62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J4023" s="94">
        <v>142</v>
      </c>
      <c r="K4023" s="94">
        <v>138</v>
      </c>
      <c r="P4023" s="94">
        <v>142</v>
      </c>
      <c r="Q4023" s="94">
        <v>138</v>
      </c>
      <c r="AS4023" s="94">
        <v>-23</v>
      </c>
      <c r="AT4023" s="94">
        <v>161</v>
      </c>
    </row>
    <row r="4024" spans="1:46">
      <c r="A4024" s="85" t="s">
        <v>62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J4024" s="94">
        <v>142</v>
      </c>
      <c r="K4024" s="94">
        <v>138</v>
      </c>
      <c r="P4024" s="94">
        <v>142</v>
      </c>
      <c r="Q4024" s="94">
        <v>138</v>
      </c>
      <c r="AS4024" s="94">
        <v>-22</v>
      </c>
      <c r="AT4024" s="94">
        <v>160</v>
      </c>
    </row>
    <row r="4025" spans="1:46">
      <c r="A4025" s="85" t="s">
        <v>62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J4025" s="94">
        <v>142</v>
      </c>
      <c r="K4025" s="94">
        <v>139</v>
      </c>
      <c r="P4025" s="94">
        <v>142</v>
      </c>
      <c r="Q4025" s="94">
        <v>139</v>
      </c>
      <c r="AS4025" s="94">
        <v>-20</v>
      </c>
      <c r="AT4025" s="94">
        <v>159</v>
      </c>
    </row>
    <row r="4026" spans="1:46">
      <c r="A4026" s="85" t="s">
        <v>62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J4026" s="94">
        <v>142</v>
      </c>
      <c r="K4026" s="94">
        <v>138</v>
      </c>
      <c r="P4026" s="94">
        <v>142</v>
      </c>
      <c r="Q4026" s="94">
        <v>138</v>
      </c>
      <c r="AS4026" s="94">
        <v>-17</v>
      </c>
      <c r="AT4026" s="94">
        <v>155</v>
      </c>
    </row>
    <row r="4027" spans="1:46">
      <c r="A4027" s="85" t="s">
        <v>62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J4027" s="94">
        <v>142</v>
      </c>
      <c r="K4027" s="94">
        <v>138</v>
      </c>
      <c r="P4027" s="94">
        <v>142</v>
      </c>
      <c r="Q4027" s="94">
        <v>138</v>
      </c>
      <c r="AS4027" s="94">
        <v>-14</v>
      </c>
      <c r="AT4027" s="94">
        <v>152</v>
      </c>
    </row>
    <row r="4028" spans="1:46">
      <c r="A4028" s="85" t="s">
        <v>62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J4028" s="94">
        <v>155</v>
      </c>
      <c r="K4028" s="94">
        <v>150</v>
      </c>
      <c r="P4028" s="94">
        <v>155</v>
      </c>
      <c r="Q4028" s="94">
        <v>150</v>
      </c>
      <c r="AS4028" s="94">
        <v>-18</v>
      </c>
      <c r="AT4028" s="94">
        <v>168</v>
      </c>
    </row>
    <row r="4029" spans="1:46">
      <c r="A4029" s="85" t="s">
        <v>62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J4029" s="94">
        <v>154</v>
      </c>
      <c r="K4029" s="94">
        <v>150</v>
      </c>
      <c r="P4029" s="94">
        <v>154</v>
      </c>
      <c r="Q4029" s="94">
        <v>150</v>
      </c>
      <c r="AS4029" s="94">
        <v>-28</v>
      </c>
      <c r="AT4029" s="94">
        <v>178</v>
      </c>
    </row>
    <row r="4030" spans="1:46">
      <c r="A4030" s="85" t="s">
        <v>62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J4030" s="94">
        <v>154</v>
      </c>
      <c r="K4030" s="94">
        <v>150</v>
      </c>
      <c r="P4030" s="94">
        <v>154</v>
      </c>
      <c r="Q4030" s="94">
        <v>150</v>
      </c>
      <c r="AS4030" s="94">
        <v>-28</v>
      </c>
      <c r="AT4030" s="94">
        <v>178</v>
      </c>
    </row>
    <row r="4031" spans="1:46">
      <c r="A4031" s="85" t="s">
        <v>62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J4031" s="94">
        <v>154</v>
      </c>
      <c r="K4031" s="94">
        <v>149</v>
      </c>
      <c r="P4031" s="94">
        <v>154</v>
      </c>
      <c r="Q4031" s="94">
        <v>149</v>
      </c>
      <c r="AS4031" s="94">
        <v>-21</v>
      </c>
      <c r="AT4031" s="94">
        <v>170</v>
      </c>
    </row>
    <row r="4032" spans="1:46">
      <c r="A4032" s="85" t="s">
        <v>62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J4032" s="94">
        <v>155</v>
      </c>
      <c r="K4032" s="94">
        <v>150</v>
      </c>
      <c r="P4032" s="94">
        <v>155</v>
      </c>
      <c r="Q4032" s="94">
        <v>150</v>
      </c>
      <c r="AS4032" s="94">
        <v>-15</v>
      </c>
      <c r="AT4032" s="94">
        <v>165</v>
      </c>
    </row>
    <row r="4033" spans="1:46">
      <c r="A4033" s="85" t="s">
        <v>62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J4033" s="94">
        <v>122</v>
      </c>
      <c r="K4033" s="94">
        <v>119</v>
      </c>
      <c r="P4033" s="94">
        <v>122</v>
      </c>
      <c r="Q4033" s="94">
        <v>119</v>
      </c>
      <c r="AS4033" s="94">
        <v>-13</v>
      </c>
      <c r="AT4033" s="94">
        <v>132</v>
      </c>
    </row>
    <row r="4034" spans="1:46">
      <c r="A4034" s="85" t="s">
        <v>62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J4034" s="94">
        <v>7</v>
      </c>
      <c r="K4034" s="94">
        <v>7</v>
      </c>
      <c r="P4034" s="94">
        <v>7</v>
      </c>
      <c r="Q4034" s="94">
        <v>7</v>
      </c>
      <c r="AS4034" s="94">
        <v>-40</v>
      </c>
      <c r="AT4034" s="94">
        <v>47</v>
      </c>
    </row>
    <row r="4035" spans="1:46">
      <c r="A4035" s="85" t="s">
        <v>62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J4035" s="94">
        <v>1</v>
      </c>
      <c r="K4035" s="94">
        <v>-1</v>
      </c>
      <c r="P4035" s="94">
        <v>1</v>
      </c>
      <c r="Q4035" s="94">
        <v>-1</v>
      </c>
      <c r="AS4035" s="94">
        <v>-45</v>
      </c>
      <c r="AT4035" s="94">
        <v>44</v>
      </c>
    </row>
    <row r="4036" spans="1:46">
      <c r="A4036" s="85" t="s">
        <v>62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J4036" s="94">
        <v>1</v>
      </c>
      <c r="K4036" s="94">
        <v>0</v>
      </c>
      <c r="P4036" s="94">
        <v>1</v>
      </c>
      <c r="Q4036" s="94">
        <v>0</v>
      </c>
      <c r="AS4036" s="94">
        <v>-45</v>
      </c>
      <c r="AT4036" s="94">
        <v>45</v>
      </c>
    </row>
    <row r="4037" spans="1:46">
      <c r="A4037" s="85" t="s">
        <v>62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J4037" s="94">
        <v>1</v>
      </c>
      <c r="K4037" s="94">
        <v>0</v>
      </c>
      <c r="P4037" s="94">
        <v>1</v>
      </c>
      <c r="Q4037" s="94">
        <v>0</v>
      </c>
      <c r="AS4037" s="94">
        <v>-43</v>
      </c>
      <c r="AT4037" s="94">
        <v>43</v>
      </c>
    </row>
    <row r="4038" spans="1:46">
      <c r="A4038" s="85" t="s">
        <v>62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J4038" s="94">
        <v>2</v>
      </c>
      <c r="K4038" s="94">
        <v>2</v>
      </c>
      <c r="P4038" s="94">
        <v>2</v>
      </c>
      <c r="Q4038" s="94">
        <v>2</v>
      </c>
      <c r="AS4038" s="94">
        <v>-44</v>
      </c>
      <c r="AT4038" s="94">
        <v>46</v>
      </c>
    </row>
    <row r="4039" spans="1:46">
      <c r="A4039" s="85" t="s">
        <v>62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J4039" s="94">
        <v>2</v>
      </c>
      <c r="K4039" s="94">
        <v>0</v>
      </c>
      <c r="P4039" s="94">
        <v>2</v>
      </c>
      <c r="Q4039" s="94">
        <v>0</v>
      </c>
      <c r="AS4039" s="94">
        <v>-44</v>
      </c>
      <c r="AT4039" s="94">
        <v>44</v>
      </c>
    </row>
    <row r="4040" spans="1:46">
      <c r="A4040" s="85" t="s">
        <v>62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J4040" s="94">
        <v>126</v>
      </c>
      <c r="K4040" s="94">
        <v>121</v>
      </c>
      <c r="P4040" s="94">
        <v>126</v>
      </c>
      <c r="Q4040" s="94">
        <v>121</v>
      </c>
      <c r="AS4040" s="94">
        <v>-16</v>
      </c>
      <c r="AT4040" s="94">
        <v>137</v>
      </c>
    </row>
    <row r="4041" spans="1:46">
      <c r="A4041" s="85" t="s">
        <v>62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J4041" s="94">
        <v>153</v>
      </c>
      <c r="K4041" s="94">
        <v>150</v>
      </c>
      <c r="P4041" s="94">
        <v>153</v>
      </c>
      <c r="Q4041" s="94">
        <v>150</v>
      </c>
      <c r="AS4041" s="94">
        <v>-22</v>
      </c>
      <c r="AT4041" s="94">
        <v>172</v>
      </c>
    </row>
    <row r="4042" spans="1:46">
      <c r="A4042" s="85" t="s">
        <v>62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J4042" s="94">
        <v>154</v>
      </c>
      <c r="K4042" s="94">
        <v>149</v>
      </c>
      <c r="P4042" s="94">
        <v>154</v>
      </c>
      <c r="Q4042" s="94">
        <v>149</v>
      </c>
      <c r="AS4042" s="94">
        <v>-24</v>
      </c>
      <c r="AT4042" s="94">
        <v>173</v>
      </c>
    </row>
    <row r="4043" spans="1:46">
      <c r="A4043" s="85" t="s">
        <v>62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J4043" s="94">
        <v>154</v>
      </c>
      <c r="K4043" s="94">
        <v>151</v>
      </c>
      <c r="P4043" s="94">
        <v>154</v>
      </c>
      <c r="Q4043" s="94">
        <v>151</v>
      </c>
      <c r="AS4043" s="94">
        <v>-26</v>
      </c>
      <c r="AT4043" s="94">
        <v>177</v>
      </c>
    </row>
    <row r="4044" spans="1:46">
      <c r="A4044" s="85" t="s">
        <v>62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J4044" s="94">
        <v>131</v>
      </c>
      <c r="K4044" s="94">
        <v>126</v>
      </c>
      <c r="P4044" s="94">
        <v>131</v>
      </c>
      <c r="Q4044" s="94">
        <v>126</v>
      </c>
      <c r="AS4044" s="94">
        <v>-30</v>
      </c>
      <c r="AT4044" s="94">
        <v>156</v>
      </c>
    </row>
    <row r="4045" spans="1:46">
      <c r="A4045" s="85" t="s">
        <v>62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J4045" s="94">
        <v>129</v>
      </c>
      <c r="K4045" s="94">
        <v>125</v>
      </c>
      <c r="P4045" s="94">
        <v>129</v>
      </c>
      <c r="Q4045" s="94">
        <v>125</v>
      </c>
      <c r="AS4045" s="94">
        <v>-14</v>
      </c>
      <c r="AT4045" s="94">
        <v>139</v>
      </c>
    </row>
    <row r="4046" spans="1:46">
      <c r="A4046" s="85" t="s">
        <v>62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J4046" s="94">
        <v>128</v>
      </c>
      <c r="K4046" s="94">
        <v>127</v>
      </c>
      <c r="P4046" s="94">
        <v>128</v>
      </c>
      <c r="Q4046" s="94">
        <v>127</v>
      </c>
      <c r="AS4046" s="94">
        <v>-16</v>
      </c>
      <c r="AT4046" s="94">
        <v>143</v>
      </c>
    </row>
    <row r="4047" spans="1:46">
      <c r="A4047" s="85" t="s">
        <v>62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J4047" s="94">
        <v>129</v>
      </c>
      <c r="K4047" s="94">
        <v>123</v>
      </c>
      <c r="P4047" s="94">
        <v>129</v>
      </c>
      <c r="Q4047" s="94">
        <v>123</v>
      </c>
      <c r="AS4047" s="94">
        <v>-21</v>
      </c>
      <c r="AT4047" s="94">
        <v>144</v>
      </c>
    </row>
    <row r="4048" spans="1:46">
      <c r="A4048" s="85" t="s">
        <v>62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J4048" s="94">
        <v>129</v>
      </c>
      <c r="K4048" s="94">
        <v>126</v>
      </c>
      <c r="P4048" s="94">
        <v>129</v>
      </c>
      <c r="Q4048" s="94">
        <v>126</v>
      </c>
      <c r="AS4048" s="94">
        <v>-20</v>
      </c>
      <c r="AT4048" s="94">
        <v>146</v>
      </c>
    </row>
    <row r="4049" spans="1:46">
      <c r="A4049" s="85" t="s">
        <v>62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J4049" s="94">
        <v>129</v>
      </c>
      <c r="K4049" s="94">
        <v>126</v>
      </c>
      <c r="P4049" s="94">
        <v>129</v>
      </c>
      <c r="Q4049" s="94">
        <v>126</v>
      </c>
      <c r="AS4049" s="94">
        <v>-16</v>
      </c>
      <c r="AT4049" s="94">
        <v>142</v>
      </c>
    </row>
    <row r="4050" spans="1:46">
      <c r="A4050" s="85" t="s">
        <v>62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J4050" s="94">
        <v>128</v>
      </c>
      <c r="K4050" s="94">
        <v>125</v>
      </c>
      <c r="P4050" s="94">
        <v>128</v>
      </c>
      <c r="Q4050" s="94">
        <v>125</v>
      </c>
      <c r="AS4050" s="94">
        <v>-13</v>
      </c>
      <c r="AT4050" s="94">
        <v>138</v>
      </c>
    </row>
    <row r="4051" spans="1:46">
      <c r="A4051" s="85" t="s">
        <v>62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J4051" s="94">
        <v>129</v>
      </c>
      <c r="K4051" s="94">
        <v>125</v>
      </c>
      <c r="P4051" s="94">
        <v>129</v>
      </c>
      <c r="Q4051" s="94">
        <v>125</v>
      </c>
      <c r="AS4051" s="94">
        <v>-6</v>
      </c>
      <c r="AT4051" s="94">
        <v>131</v>
      </c>
    </row>
    <row r="4052" spans="1:46">
      <c r="A4052" s="85" t="s">
        <v>62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J4052" s="94">
        <v>153</v>
      </c>
      <c r="K4052" s="94">
        <v>149</v>
      </c>
      <c r="P4052" s="94">
        <v>153</v>
      </c>
      <c r="Q4052" s="94">
        <v>149</v>
      </c>
      <c r="AS4052" s="94">
        <v>-8</v>
      </c>
      <c r="AT4052" s="94">
        <v>157</v>
      </c>
    </row>
    <row r="4053" spans="1:46">
      <c r="A4053" s="85" t="s">
        <v>62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J4053" s="94">
        <v>156</v>
      </c>
      <c r="K4053" s="94">
        <v>151</v>
      </c>
      <c r="P4053" s="94">
        <v>156</v>
      </c>
      <c r="Q4053" s="94">
        <v>151</v>
      </c>
      <c r="AS4053" s="94">
        <v>-14</v>
      </c>
      <c r="AT4053" s="94">
        <v>165</v>
      </c>
    </row>
    <row r="4054" spans="1:46">
      <c r="A4054" s="85" t="s">
        <v>62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J4054" s="94">
        <v>154</v>
      </c>
      <c r="K4054" s="94">
        <v>149</v>
      </c>
      <c r="P4054" s="94">
        <v>154</v>
      </c>
      <c r="Q4054" s="94">
        <v>149</v>
      </c>
      <c r="AS4054" s="94">
        <v>-15</v>
      </c>
      <c r="AT4054" s="94">
        <v>164</v>
      </c>
    </row>
    <row r="4055" spans="1:46">
      <c r="A4055" s="85" t="s">
        <v>62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J4055" s="94">
        <v>155</v>
      </c>
      <c r="K4055" s="94">
        <v>151</v>
      </c>
      <c r="P4055" s="94">
        <v>155</v>
      </c>
      <c r="Q4055" s="94">
        <v>151</v>
      </c>
      <c r="AS4055" s="94">
        <v>-13</v>
      </c>
      <c r="AT4055" s="94">
        <v>164</v>
      </c>
    </row>
    <row r="4056" spans="1:46">
      <c r="A4056" s="85" t="s">
        <v>62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J4056" s="94">
        <v>154</v>
      </c>
      <c r="K4056" s="94">
        <v>148</v>
      </c>
      <c r="P4056" s="94">
        <v>154</v>
      </c>
      <c r="Q4056" s="94">
        <v>148</v>
      </c>
      <c r="AS4056" s="94">
        <v>3</v>
      </c>
      <c r="AT4056" s="94">
        <v>145</v>
      </c>
    </row>
    <row r="4057" spans="1:46">
      <c r="A4057" s="85" t="s">
        <v>62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J4057" s="94">
        <v>112</v>
      </c>
      <c r="K4057" s="94">
        <v>110</v>
      </c>
      <c r="P4057" s="94">
        <v>112</v>
      </c>
      <c r="Q4057" s="94">
        <v>110</v>
      </c>
      <c r="AS4057" s="94">
        <v>-7</v>
      </c>
      <c r="AT4057" s="94">
        <v>117</v>
      </c>
    </row>
    <row r="4058" spans="1:46">
      <c r="A4058" s="85" t="s">
        <v>62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J4058" s="94">
        <v>7</v>
      </c>
      <c r="K4058" s="94">
        <v>5</v>
      </c>
      <c r="P4058" s="94">
        <v>7</v>
      </c>
      <c r="Q4058" s="94">
        <v>5</v>
      </c>
      <c r="AS4058" s="94">
        <v>-33</v>
      </c>
      <c r="AT4058" s="94">
        <v>38</v>
      </c>
    </row>
    <row r="4059" spans="1:46">
      <c r="A4059" s="85" t="s">
        <v>62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J4059" s="94">
        <v>1</v>
      </c>
      <c r="K4059" s="94">
        <v>0</v>
      </c>
      <c r="P4059" s="94">
        <v>1</v>
      </c>
      <c r="Q4059" s="94">
        <v>0</v>
      </c>
      <c r="AS4059" s="94">
        <v>-38</v>
      </c>
      <c r="AT4059" s="94">
        <v>38</v>
      </c>
    </row>
    <row r="4060" spans="1:46">
      <c r="A4060" s="85" t="s">
        <v>62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J4060" s="94">
        <v>1</v>
      </c>
      <c r="K4060" s="94">
        <v>2</v>
      </c>
      <c r="P4060" s="94">
        <v>1</v>
      </c>
      <c r="Q4060" s="94">
        <v>2</v>
      </c>
      <c r="AS4060" s="94">
        <v>-39</v>
      </c>
      <c r="AT4060" s="94">
        <v>41</v>
      </c>
    </row>
    <row r="4061" spans="1:46">
      <c r="A4061" s="85" t="s">
        <v>62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J4061" s="94">
        <v>2</v>
      </c>
      <c r="K4061" s="94">
        <v>1</v>
      </c>
      <c r="P4061" s="94">
        <v>2</v>
      </c>
      <c r="Q4061" s="94">
        <v>1</v>
      </c>
      <c r="AS4061" s="94">
        <v>-41</v>
      </c>
      <c r="AT4061" s="94">
        <v>42</v>
      </c>
    </row>
    <row r="4062" spans="1:46">
      <c r="A4062" s="85" t="s">
        <v>62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J4062" s="94">
        <v>1</v>
      </c>
      <c r="K4062" s="94">
        <v>0</v>
      </c>
      <c r="P4062" s="94">
        <v>1</v>
      </c>
      <c r="Q4062" s="94">
        <v>0</v>
      </c>
      <c r="AS4062" s="94">
        <v>-42</v>
      </c>
      <c r="AT4062" s="94">
        <v>42</v>
      </c>
    </row>
    <row r="4063" spans="1:46">
      <c r="A4063" s="85" t="s">
        <v>62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J4063" s="94">
        <v>2</v>
      </c>
      <c r="K4063" s="94">
        <v>1</v>
      </c>
      <c r="P4063" s="94">
        <v>2</v>
      </c>
      <c r="Q4063" s="94">
        <v>1</v>
      </c>
      <c r="AS4063" s="94">
        <v>-41</v>
      </c>
      <c r="AT4063" s="94">
        <v>42</v>
      </c>
    </row>
    <row r="4064" spans="1:46">
      <c r="A4064" s="85" t="s">
        <v>62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J4064" s="94">
        <v>129</v>
      </c>
      <c r="K4064" s="94">
        <v>125</v>
      </c>
      <c r="P4064" s="94">
        <v>129</v>
      </c>
      <c r="Q4064" s="94">
        <v>125</v>
      </c>
      <c r="AS4064" s="94">
        <v>-11</v>
      </c>
      <c r="AT4064" s="94">
        <v>136</v>
      </c>
    </row>
    <row r="4065" spans="1:46">
      <c r="A4065" s="85" t="s">
        <v>62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J4065" s="94">
        <v>155</v>
      </c>
      <c r="K4065" s="94">
        <v>150</v>
      </c>
      <c r="P4065" s="94">
        <v>155</v>
      </c>
      <c r="Q4065" s="94">
        <v>150</v>
      </c>
      <c r="AS4065" s="94">
        <v>-12</v>
      </c>
      <c r="AT4065" s="94">
        <v>162</v>
      </c>
    </row>
    <row r="4066" spans="1:46">
      <c r="A4066" s="85" t="s">
        <v>62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J4066" s="94">
        <v>154</v>
      </c>
      <c r="K4066" s="94">
        <v>150</v>
      </c>
      <c r="P4066" s="94">
        <v>154</v>
      </c>
      <c r="Q4066" s="94">
        <v>150</v>
      </c>
      <c r="AS4066" s="94">
        <v>-29</v>
      </c>
      <c r="AT4066" s="94">
        <v>179</v>
      </c>
    </row>
    <row r="4067" spans="1:46">
      <c r="A4067" s="85" t="s">
        <v>62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J4067" s="94">
        <v>154</v>
      </c>
      <c r="K4067" s="94">
        <v>150</v>
      </c>
      <c r="P4067" s="94">
        <v>154</v>
      </c>
      <c r="Q4067" s="94">
        <v>150</v>
      </c>
      <c r="AS4067" s="94">
        <v>-31</v>
      </c>
      <c r="AT4067" s="94">
        <v>181</v>
      </c>
    </row>
    <row r="4068" spans="1:46">
      <c r="A4068" s="85" t="s">
        <v>62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J4068" s="94">
        <v>154</v>
      </c>
      <c r="K4068" s="94">
        <v>150</v>
      </c>
      <c r="P4068" s="94">
        <v>154</v>
      </c>
      <c r="Q4068" s="94">
        <v>150</v>
      </c>
      <c r="AS4068" s="94">
        <v>-29</v>
      </c>
      <c r="AT4068" s="94">
        <v>179</v>
      </c>
    </row>
    <row r="4069" spans="1:46">
      <c r="A4069" s="85" t="s">
        <v>62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J4069" s="94">
        <v>155</v>
      </c>
      <c r="K4069" s="94">
        <v>151</v>
      </c>
      <c r="P4069" s="94">
        <v>155</v>
      </c>
      <c r="Q4069" s="94">
        <v>151</v>
      </c>
      <c r="AS4069" s="94">
        <v>-13</v>
      </c>
      <c r="AT4069" s="94">
        <v>164</v>
      </c>
    </row>
    <row r="4070" spans="1:46">
      <c r="A4070" s="85" t="s">
        <v>62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J4070" s="94">
        <v>139</v>
      </c>
      <c r="K4070" s="94">
        <v>137</v>
      </c>
      <c r="P4070" s="94">
        <v>139</v>
      </c>
      <c r="Q4070" s="94">
        <v>137</v>
      </c>
      <c r="AS4070" s="94">
        <v>-1</v>
      </c>
      <c r="AT4070" s="94">
        <v>138</v>
      </c>
    </row>
    <row r="4071" spans="1:46">
      <c r="A4071" s="85" t="s">
        <v>62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J4071" s="94">
        <v>139</v>
      </c>
      <c r="K4071" s="94">
        <v>135</v>
      </c>
      <c r="P4071" s="94">
        <v>139</v>
      </c>
      <c r="Q4071" s="94">
        <v>135</v>
      </c>
      <c r="AS4071" s="94">
        <v>-2</v>
      </c>
      <c r="AT4071" s="94">
        <v>137</v>
      </c>
    </row>
    <row r="4072" spans="1:46">
      <c r="A4072" s="85" t="s">
        <v>62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J4072" s="94">
        <v>138</v>
      </c>
      <c r="K4072" s="94">
        <v>134</v>
      </c>
      <c r="P4072" s="94">
        <v>138</v>
      </c>
      <c r="Q4072" s="94">
        <v>134</v>
      </c>
      <c r="AS4072" s="94">
        <v>1</v>
      </c>
      <c r="AT4072" s="94">
        <v>133</v>
      </c>
    </row>
    <row r="4073" spans="1:46">
      <c r="A4073" s="85" t="s">
        <v>62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J4073" s="94">
        <v>140</v>
      </c>
      <c r="K4073" s="94">
        <v>135</v>
      </c>
      <c r="P4073" s="94">
        <v>140</v>
      </c>
      <c r="Q4073" s="94">
        <v>135</v>
      </c>
      <c r="AS4073" s="94">
        <v>-1</v>
      </c>
      <c r="AT4073" s="94">
        <v>136</v>
      </c>
    </row>
    <row r="4074" spans="1:46">
      <c r="A4074" s="85" t="s">
        <v>62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J4074" s="94">
        <v>138</v>
      </c>
      <c r="K4074" s="94">
        <v>135</v>
      </c>
      <c r="P4074" s="94">
        <v>138</v>
      </c>
      <c r="Q4074" s="94">
        <v>135</v>
      </c>
      <c r="AS4074" s="94">
        <v>-1</v>
      </c>
      <c r="AT4074" s="94">
        <v>136</v>
      </c>
    </row>
    <row r="4075" spans="1:46">
      <c r="A4075" s="85" t="s">
        <v>62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J4075" s="94">
        <v>139</v>
      </c>
      <c r="K4075" s="94">
        <v>137</v>
      </c>
      <c r="P4075" s="94">
        <v>139</v>
      </c>
      <c r="Q4075" s="94">
        <v>137</v>
      </c>
      <c r="AS4075" s="94">
        <v>-4</v>
      </c>
      <c r="AT4075" s="94">
        <v>141</v>
      </c>
    </row>
    <row r="4076" spans="1:46">
      <c r="A4076" s="85" t="s">
        <v>62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J4076" s="94">
        <v>152</v>
      </c>
      <c r="K4076" s="94">
        <v>149</v>
      </c>
      <c r="P4076" s="94">
        <v>152</v>
      </c>
      <c r="Q4076" s="94">
        <v>149</v>
      </c>
      <c r="AS4076" s="94">
        <v>-15</v>
      </c>
      <c r="AT4076" s="94">
        <v>164</v>
      </c>
    </row>
    <row r="4077" spans="1:46">
      <c r="A4077" s="85" t="s">
        <v>62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J4077" s="94">
        <v>154</v>
      </c>
      <c r="K4077" s="94">
        <v>149</v>
      </c>
      <c r="P4077" s="94">
        <v>154</v>
      </c>
      <c r="Q4077" s="94">
        <v>149</v>
      </c>
      <c r="AS4077" s="94">
        <v>-24</v>
      </c>
      <c r="AT4077" s="94">
        <v>173</v>
      </c>
    </row>
    <row r="4078" spans="1:46">
      <c r="A4078" s="85" t="s">
        <v>62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J4078" s="94">
        <v>154</v>
      </c>
      <c r="K4078" s="94">
        <v>151</v>
      </c>
      <c r="P4078" s="94">
        <v>154</v>
      </c>
      <c r="Q4078" s="94">
        <v>151</v>
      </c>
      <c r="AS4078" s="94">
        <v>-27</v>
      </c>
      <c r="AT4078" s="94">
        <v>178</v>
      </c>
    </row>
    <row r="4079" spans="1:46">
      <c r="A4079" s="85" t="s">
        <v>62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J4079" s="94">
        <v>154</v>
      </c>
      <c r="K4079" s="94">
        <v>149</v>
      </c>
      <c r="P4079" s="94">
        <v>154</v>
      </c>
      <c r="Q4079" s="94">
        <v>149</v>
      </c>
      <c r="AS4079" s="94">
        <v>-29</v>
      </c>
      <c r="AT4079" s="94">
        <v>178</v>
      </c>
    </row>
    <row r="4080" spans="1:46">
      <c r="A4080" s="85" t="s">
        <v>62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J4080" s="94">
        <v>155</v>
      </c>
      <c r="K4080" s="94">
        <v>151</v>
      </c>
      <c r="P4080" s="94">
        <v>155</v>
      </c>
      <c r="Q4080" s="94">
        <v>151</v>
      </c>
      <c r="AS4080" s="94">
        <v>-31</v>
      </c>
      <c r="AT4080" s="94">
        <v>182</v>
      </c>
    </row>
    <row r="4081" spans="1:46">
      <c r="A4081" s="85" t="s">
        <v>62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J4081" s="94">
        <v>139</v>
      </c>
      <c r="K4081" s="94">
        <v>135</v>
      </c>
      <c r="P4081" s="94">
        <v>139</v>
      </c>
      <c r="Q4081" s="94">
        <v>135</v>
      </c>
      <c r="AS4081" s="94">
        <v>-20</v>
      </c>
      <c r="AT4081" s="94">
        <v>155</v>
      </c>
    </row>
    <row r="4082" spans="1:46">
      <c r="A4082" s="85" t="s">
        <v>62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J4082" s="94">
        <v>153</v>
      </c>
      <c r="K4082" s="94">
        <v>150</v>
      </c>
      <c r="P4082" s="94">
        <v>153</v>
      </c>
      <c r="Q4082" s="94">
        <v>150</v>
      </c>
      <c r="AS4082" s="94">
        <v>-13</v>
      </c>
      <c r="AT4082" s="94">
        <v>163</v>
      </c>
    </row>
    <row r="4083" spans="1:46">
      <c r="A4083" s="85" t="s">
        <v>62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J4083" s="94">
        <v>154</v>
      </c>
      <c r="K4083" s="94">
        <v>150</v>
      </c>
      <c r="P4083" s="94">
        <v>154</v>
      </c>
      <c r="Q4083" s="94">
        <v>150</v>
      </c>
      <c r="AS4083" s="94">
        <v>-21</v>
      </c>
      <c r="AT4083" s="94">
        <v>171</v>
      </c>
    </row>
    <row r="4084" spans="1:46">
      <c r="A4084" s="85" t="s">
        <v>62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J4084" s="94">
        <v>154</v>
      </c>
      <c r="K4084" s="94">
        <v>150</v>
      </c>
      <c r="P4084" s="94">
        <v>154</v>
      </c>
      <c r="Q4084" s="94">
        <v>150</v>
      </c>
      <c r="AS4084" s="94">
        <v>-27</v>
      </c>
      <c r="AT4084" s="94">
        <v>177</v>
      </c>
    </row>
    <row r="4085" spans="1:46">
      <c r="A4085" s="85" t="s">
        <v>62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J4085" s="94">
        <v>154</v>
      </c>
      <c r="K4085" s="94">
        <v>149</v>
      </c>
      <c r="P4085" s="94">
        <v>154</v>
      </c>
      <c r="Q4085" s="94">
        <v>149</v>
      </c>
      <c r="AS4085" s="94">
        <v>-27</v>
      </c>
      <c r="AT4085" s="94">
        <v>176</v>
      </c>
    </row>
    <row r="4086" spans="1:46">
      <c r="A4086" s="85" t="s">
        <v>62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J4086" s="94">
        <v>154</v>
      </c>
      <c r="K4086" s="94">
        <v>150</v>
      </c>
      <c r="P4086" s="94">
        <v>154</v>
      </c>
      <c r="Q4086" s="94">
        <v>150</v>
      </c>
      <c r="AS4086" s="94">
        <v>-25</v>
      </c>
      <c r="AT4086" s="94">
        <v>175</v>
      </c>
    </row>
    <row r="4087" spans="1:46">
      <c r="A4087" s="85" t="s">
        <v>62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J4087" s="94">
        <v>153</v>
      </c>
      <c r="K4087" s="94">
        <v>152</v>
      </c>
      <c r="P4087" s="94">
        <v>153</v>
      </c>
      <c r="Q4087" s="94">
        <v>152</v>
      </c>
      <c r="AS4087" s="94">
        <v>-28</v>
      </c>
      <c r="AT4087" s="94">
        <v>180</v>
      </c>
    </row>
    <row r="4088" spans="1:46">
      <c r="A4088" s="85" t="s">
        <v>62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J4088" s="94">
        <v>154</v>
      </c>
      <c r="K4088" s="94">
        <v>149</v>
      </c>
      <c r="P4088" s="94">
        <v>154</v>
      </c>
      <c r="Q4088" s="94">
        <v>149</v>
      </c>
      <c r="AS4088" s="94">
        <v>-31</v>
      </c>
      <c r="AT4088" s="94">
        <v>180</v>
      </c>
    </row>
    <row r="4089" spans="1:46">
      <c r="A4089" s="85" t="s">
        <v>62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J4089" s="94">
        <v>155</v>
      </c>
      <c r="K4089" s="94">
        <v>150</v>
      </c>
      <c r="P4089" s="94">
        <v>155</v>
      </c>
      <c r="Q4089" s="94">
        <v>150</v>
      </c>
      <c r="AS4089" s="94">
        <v>-37</v>
      </c>
      <c r="AT4089" s="94">
        <v>187</v>
      </c>
    </row>
    <row r="4090" spans="1:46">
      <c r="A4090" s="85" t="s">
        <v>62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J4090" s="94">
        <v>154</v>
      </c>
      <c r="K4090" s="94">
        <v>150</v>
      </c>
      <c r="P4090" s="94">
        <v>154</v>
      </c>
      <c r="Q4090" s="94">
        <v>150</v>
      </c>
      <c r="AS4090" s="94">
        <v>-37</v>
      </c>
      <c r="AT4090" s="94">
        <v>187</v>
      </c>
    </row>
    <row r="4091" spans="1:46">
      <c r="A4091" s="85" t="s">
        <v>62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J4091" s="94">
        <v>154</v>
      </c>
      <c r="K4091" s="94">
        <v>150</v>
      </c>
      <c r="P4091" s="94">
        <v>154</v>
      </c>
      <c r="Q4091" s="94">
        <v>150</v>
      </c>
      <c r="AS4091" s="94">
        <v>-36</v>
      </c>
      <c r="AT4091" s="94">
        <v>186</v>
      </c>
    </row>
    <row r="4092" spans="1:46">
      <c r="A4092" s="85" t="s">
        <v>62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J4092" s="94">
        <v>154</v>
      </c>
      <c r="K4092" s="94">
        <v>150</v>
      </c>
      <c r="P4092" s="94">
        <v>154</v>
      </c>
      <c r="Q4092" s="94">
        <v>150</v>
      </c>
      <c r="AS4092" s="94">
        <v>-23</v>
      </c>
      <c r="AT4092" s="94">
        <v>173</v>
      </c>
    </row>
    <row r="4093" spans="1:46">
      <c r="A4093" s="85" t="s">
        <v>62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J4093" s="94">
        <v>155</v>
      </c>
      <c r="K4093" s="94">
        <v>151</v>
      </c>
      <c r="P4093" s="94">
        <v>155</v>
      </c>
      <c r="Q4093" s="94">
        <v>151</v>
      </c>
      <c r="AS4093" s="94">
        <v>-20</v>
      </c>
      <c r="AT4093" s="94">
        <v>171</v>
      </c>
    </row>
    <row r="4094" spans="1:46">
      <c r="A4094" s="85" t="s">
        <v>62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J4094" s="94">
        <v>153</v>
      </c>
      <c r="K4094" s="94">
        <v>150</v>
      </c>
      <c r="P4094" s="94">
        <v>153</v>
      </c>
      <c r="Q4094" s="94">
        <v>150</v>
      </c>
      <c r="AS4094" s="94">
        <v>-20</v>
      </c>
      <c r="AT4094" s="94">
        <v>170</v>
      </c>
    </row>
    <row r="4095" spans="1:46">
      <c r="A4095" s="85" t="s">
        <v>62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J4095" s="94">
        <v>154</v>
      </c>
      <c r="K4095" s="94">
        <v>149</v>
      </c>
      <c r="P4095" s="94">
        <v>154</v>
      </c>
      <c r="Q4095" s="94">
        <v>149</v>
      </c>
      <c r="AS4095" s="94">
        <v>-22</v>
      </c>
      <c r="AT4095" s="94">
        <v>171</v>
      </c>
    </row>
    <row r="4096" spans="1:46">
      <c r="A4096" s="85" t="s">
        <v>62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J4096" s="94">
        <v>155</v>
      </c>
      <c r="K4096" s="94">
        <v>149</v>
      </c>
      <c r="P4096" s="94">
        <v>155</v>
      </c>
      <c r="Q4096" s="94">
        <v>149</v>
      </c>
      <c r="AS4096" s="94">
        <v>-9</v>
      </c>
      <c r="AT4096" s="94">
        <v>158</v>
      </c>
    </row>
    <row r="4097" spans="1:46">
      <c r="A4097" s="85" t="s">
        <v>62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J4097" s="94">
        <v>154</v>
      </c>
      <c r="K4097" s="94">
        <v>151</v>
      </c>
      <c r="P4097" s="94">
        <v>154</v>
      </c>
      <c r="Q4097" s="94">
        <v>151</v>
      </c>
      <c r="AS4097" s="94">
        <v>-6</v>
      </c>
      <c r="AT4097" s="94">
        <v>157</v>
      </c>
    </row>
    <row r="4098" spans="1:46">
      <c r="A4098" s="85" t="s">
        <v>62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J4098" s="94">
        <v>154</v>
      </c>
      <c r="K4098" s="94">
        <v>149</v>
      </c>
      <c r="P4098" s="94">
        <v>154</v>
      </c>
      <c r="Q4098" s="94">
        <v>149</v>
      </c>
      <c r="AS4098" s="94">
        <v>-18</v>
      </c>
      <c r="AT4098" s="94">
        <v>167</v>
      </c>
    </row>
    <row r="4099" spans="1:46">
      <c r="A4099" s="85" t="s">
        <v>62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J4099" s="94">
        <v>154</v>
      </c>
      <c r="K4099" s="94">
        <v>152</v>
      </c>
      <c r="P4099" s="94">
        <v>154</v>
      </c>
      <c r="Q4099" s="94">
        <v>152</v>
      </c>
      <c r="AS4099" s="94">
        <v>-21</v>
      </c>
      <c r="AT4099" s="94">
        <v>173</v>
      </c>
    </row>
    <row r="4100" spans="1:46">
      <c r="A4100" s="85" t="s">
        <v>62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J4100" s="94">
        <v>155</v>
      </c>
      <c r="K4100" s="94">
        <v>151</v>
      </c>
      <c r="P4100" s="94">
        <v>155</v>
      </c>
      <c r="Q4100" s="94">
        <v>151</v>
      </c>
      <c r="AS4100" s="94">
        <v>-21</v>
      </c>
      <c r="AT4100" s="94">
        <v>172</v>
      </c>
    </row>
    <row r="4101" spans="1:46">
      <c r="A4101" s="85" t="s">
        <v>62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J4101" s="94">
        <v>155</v>
      </c>
      <c r="K4101" s="94">
        <v>150</v>
      </c>
      <c r="P4101" s="94">
        <v>155</v>
      </c>
      <c r="Q4101" s="94">
        <v>150</v>
      </c>
      <c r="AS4101" s="94">
        <v>-25</v>
      </c>
      <c r="AT4101" s="94">
        <v>175</v>
      </c>
    </row>
    <row r="4102" spans="1:46">
      <c r="A4102" s="85" t="s">
        <v>62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J4102" s="94">
        <v>154</v>
      </c>
      <c r="K4102" s="94">
        <v>149</v>
      </c>
      <c r="P4102" s="94">
        <v>154</v>
      </c>
      <c r="Q4102" s="94">
        <v>149</v>
      </c>
      <c r="AS4102" s="94">
        <v>-27</v>
      </c>
      <c r="AT4102" s="94">
        <v>176</v>
      </c>
    </row>
    <row r="4103" spans="1:46">
      <c r="A4103" s="85" t="s">
        <v>62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J4103" s="94">
        <v>155</v>
      </c>
      <c r="K4103" s="94">
        <v>150</v>
      </c>
      <c r="P4103" s="94">
        <v>155</v>
      </c>
      <c r="Q4103" s="94">
        <v>150</v>
      </c>
      <c r="AS4103" s="94">
        <v>-25</v>
      </c>
      <c r="AT4103" s="94">
        <v>175</v>
      </c>
    </row>
    <row r="4104" spans="1:46">
      <c r="A4104" s="85" t="s">
        <v>62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J4104" s="94">
        <v>155</v>
      </c>
      <c r="K4104" s="94">
        <v>150</v>
      </c>
      <c r="P4104" s="94">
        <v>155</v>
      </c>
      <c r="Q4104" s="94">
        <v>150</v>
      </c>
      <c r="AS4104" s="94">
        <v>-26</v>
      </c>
      <c r="AT4104" s="94">
        <v>176</v>
      </c>
    </row>
    <row r="4105" spans="1:46">
      <c r="A4105" s="85" t="s">
        <v>62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J4105" s="94">
        <v>155</v>
      </c>
      <c r="K4105" s="94">
        <v>150</v>
      </c>
      <c r="P4105" s="94">
        <v>155</v>
      </c>
      <c r="Q4105" s="94">
        <v>150</v>
      </c>
      <c r="AS4105" s="94">
        <v>-30</v>
      </c>
      <c r="AT4105" s="94">
        <v>180</v>
      </c>
    </row>
    <row r="4106" spans="1:46">
      <c r="A4106" s="85" t="s">
        <v>62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J4106" s="94">
        <v>155</v>
      </c>
      <c r="K4106" s="94">
        <v>150</v>
      </c>
      <c r="P4106" s="94">
        <v>155</v>
      </c>
      <c r="Q4106" s="94">
        <v>150</v>
      </c>
      <c r="AS4106" s="94">
        <v>-32</v>
      </c>
      <c r="AT4106" s="94">
        <v>182</v>
      </c>
    </row>
    <row r="4107" spans="1:46">
      <c r="A4107" s="85" t="s">
        <v>62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J4107" s="94">
        <v>155</v>
      </c>
      <c r="K4107" s="94">
        <v>151</v>
      </c>
      <c r="P4107" s="94">
        <v>155</v>
      </c>
      <c r="Q4107" s="94">
        <v>151</v>
      </c>
      <c r="AS4107" s="94">
        <v>-15</v>
      </c>
      <c r="AT4107" s="94">
        <v>166</v>
      </c>
    </row>
    <row r="4108" spans="1:46">
      <c r="A4108" s="85" t="s">
        <v>62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J4108" s="94">
        <v>155</v>
      </c>
      <c r="K4108" s="94">
        <v>148</v>
      </c>
      <c r="P4108" s="94">
        <v>155</v>
      </c>
      <c r="Q4108" s="94">
        <v>148</v>
      </c>
      <c r="AS4108" s="94">
        <v>-7</v>
      </c>
      <c r="AT4108" s="94">
        <v>155</v>
      </c>
    </row>
    <row r="4109" spans="1:46">
      <c r="A4109" s="85" t="s">
        <v>62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J4109" s="94">
        <v>155</v>
      </c>
      <c r="K4109" s="94">
        <v>152</v>
      </c>
      <c r="P4109" s="94">
        <v>155</v>
      </c>
      <c r="Q4109" s="94">
        <v>152</v>
      </c>
      <c r="AS4109" s="94">
        <v>-7</v>
      </c>
      <c r="AT4109" s="94">
        <v>159</v>
      </c>
    </row>
    <row r="4110" spans="1:46">
      <c r="A4110" s="85" t="s">
        <v>62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J4110" s="94">
        <v>155</v>
      </c>
      <c r="K4110" s="94">
        <v>149</v>
      </c>
      <c r="P4110" s="94">
        <v>155</v>
      </c>
      <c r="Q4110" s="94">
        <v>149</v>
      </c>
      <c r="AS4110" s="94">
        <v>-2</v>
      </c>
      <c r="AT4110" s="94">
        <v>151</v>
      </c>
    </row>
    <row r="4111" spans="1:46">
      <c r="A4111" s="85" t="s">
        <v>62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J4111" s="94">
        <v>155</v>
      </c>
      <c r="K4111" s="94">
        <v>149</v>
      </c>
      <c r="P4111" s="94">
        <v>155</v>
      </c>
      <c r="Q4111" s="94">
        <v>149</v>
      </c>
      <c r="AS4111" s="94">
        <v>0</v>
      </c>
      <c r="AT4111" s="94">
        <v>149</v>
      </c>
    </row>
    <row r="4112" spans="1:46">
      <c r="A4112" s="85" t="s">
        <v>62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J4112" s="94">
        <v>154</v>
      </c>
      <c r="K4112" s="94">
        <v>150</v>
      </c>
      <c r="P4112" s="94">
        <v>154</v>
      </c>
      <c r="Q4112" s="94">
        <v>150</v>
      </c>
      <c r="AS4112" s="94">
        <v>3</v>
      </c>
      <c r="AT4112" s="94">
        <v>147</v>
      </c>
    </row>
    <row r="4113" spans="1:46">
      <c r="A4113" s="85" t="s">
        <v>62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J4113" s="94">
        <v>155</v>
      </c>
      <c r="K4113" s="94">
        <v>152</v>
      </c>
      <c r="P4113" s="94">
        <v>155</v>
      </c>
      <c r="Q4113" s="94">
        <v>152</v>
      </c>
      <c r="AS4113" s="94">
        <v>-14</v>
      </c>
      <c r="AT4113" s="94">
        <v>166</v>
      </c>
    </row>
    <row r="4114" spans="1:46">
      <c r="A4114" s="85" t="s">
        <v>62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J4114" s="94">
        <v>155</v>
      </c>
      <c r="K4114" s="94">
        <v>150</v>
      </c>
      <c r="P4114" s="94">
        <v>155</v>
      </c>
      <c r="Q4114" s="94">
        <v>150</v>
      </c>
      <c r="AS4114" s="94">
        <v>-14</v>
      </c>
      <c r="AT4114" s="94">
        <v>164</v>
      </c>
    </row>
    <row r="4115" spans="1:46">
      <c r="A4115" s="85" t="s">
        <v>62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J4115" s="94">
        <v>155</v>
      </c>
      <c r="K4115" s="94">
        <v>149</v>
      </c>
      <c r="P4115" s="94">
        <v>155</v>
      </c>
      <c r="Q4115" s="94">
        <v>149</v>
      </c>
      <c r="AS4115" s="94">
        <v>-18</v>
      </c>
      <c r="AT4115" s="94">
        <v>167</v>
      </c>
    </row>
    <row r="4116" spans="1:46">
      <c r="A4116" s="85" t="s">
        <v>62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J4116" s="94">
        <v>155</v>
      </c>
      <c r="K4116" s="94">
        <v>151</v>
      </c>
      <c r="P4116" s="94">
        <v>155</v>
      </c>
      <c r="Q4116" s="94">
        <v>151</v>
      </c>
      <c r="AS4116" s="94">
        <v>-24</v>
      </c>
      <c r="AT4116" s="94">
        <v>175</v>
      </c>
    </row>
    <row r="4117" spans="1:46">
      <c r="A4117" s="85" t="s">
        <v>62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J4117" s="94">
        <v>154</v>
      </c>
      <c r="K4117" s="94">
        <v>150</v>
      </c>
      <c r="P4117" s="94">
        <v>154</v>
      </c>
      <c r="Q4117" s="94">
        <v>150</v>
      </c>
      <c r="AS4117" s="94">
        <v>-15</v>
      </c>
      <c r="AT4117" s="94">
        <v>165</v>
      </c>
    </row>
    <row r="4118" spans="1:46">
      <c r="A4118" s="85" t="s">
        <v>62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J4118" s="94">
        <v>155</v>
      </c>
      <c r="K4118" s="94">
        <v>149</v>
      </c>
      <c r="P4118" s="94">
        <v>155</v>
      </c>
      <c r="Q4118" s="94">
        <v>149</v>
      </c>
      <c r="AS4118" s="94">
        <v>-4</v>
      </c>
      <c r="AT4118" s="94">
        <v>153</v>
      </c>
    </row>
    <row r="4119" spans="1:46">
      <c r="A4119" s="85" t="s">
        <v>62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J4119" s="94">
        <v>154</v>
      </c>
      <c r="K4119" s="94">
        <v>150</v>
      </c>
      <c r="P4119" s="94">
        <v>154</v>
      </c>
      <c r="Q4119" s="94">
        <v>150</v>
      </c>
      <c r="AS4119" s="94">
        <v>-6</v>
      </c>
      <c r="AT4119" s="94">
        <v>156</v>
      </c>
    </row>
    <row r="4120" spans="1:46">
      <c r="A4120" s="85" t="s">
        <v>62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J4120" s="94">
        <v>155</v>
      </c>
      <c r="K4120" s="94">
        <v>150</v>
      </c>
      <c r="P4120" s="94">
        <v>155</v>
      </c>
      <c r="Q4120" s="94">
        <v>150</v>
      </c>
      <c r="AS4120" s="94">
        <v>-4</v>
      </c>
      <c r="AT4120" s="94">
        <v>154</v>
      </c>
    </row>
    <row r="4121" spans="1:46">
      <c r="A4121" s="85" t="s">
        <v>62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J4121" s="94">
        <v>154</v>
      </c>
      <c r="K4121" s="94">
        <v>150</v>
      </c>
      <c r="P4121" s="94">
        <v>154</v>
      </c>
      <c r="Q4121" s="94">
        <v>150</v>
      </c>
      <c r="AS4121" s="94">
        <v>-1</v>
      </c>
      <c r="AT4121" s="94">
        <v>151</v>
      </c>
    </row>
    <row r="4122" spans="1:46">
      <c r="A4122" s="85" t="s">
        <v>62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J4122" s="94">
        <v>153</v>
      </c>
      <c r="K4122" s="94">
        <v>150</v>
      </c>
      <c r="P4122" s="94">
        <v>153</v>
      </c>
      <c r="Q4122" s="94">
        <v>150</v>
      </c>
      <c r="AS4122" s="94">
        <v>-1</v>
      </c>
      <c r="AT4122" s="94">
        <v>151</v>
      </c>
    </row>
    <row r="4123" spans="1:46">
      <c r="A4123" s="85" t="s">
        <v>62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J4123" s="94">
        <v>154</v>
      </c>
      <c r="K4123" s="94">
        <v>150</v>
      </c>
      <c r="P4123" s="94">
        <v>154</v>
      </c>
      <c r="Q4123" s="94">
        <v>150</v>
      </c>
      <c r="AS4123" s="94">
        <v>5</v>
      </c>
      <c r="AT4123" s="94">
        <v>145</v>
      </c>
    </row>
    <row r="4124" spans="1:46">
      <c r="A4124" s="85" t="s">
        <v>62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J4124" s="94">
        <v>155</v>
      </c>
      <c r="K4124" s="94">
        <v>149</v>
      </c>
      <c r="P4124" s="94">
        <v>155</v>
      </c>
      <c r="Q4124" s="94">
        <v>149</v>
      </c>
      <c r="AS4124" s="94">
        <v>14</v>
      </c>
      <c r="AT4124" s="94">
        <v>135</v>
      </c>
    </row>
    <row r="4125" spans="1:46">
      <c r="A4125" s="85" t="s">
        <v>62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J4125" s="94">
        <v>154</v>
      </c>
      <c r="K4125" s="94">
        <v>150</v>
      </c>
      <c r="P4125" s="94">
        <v>154</v>
      </c>
      <c r="Q4125" s="94">
        <v>150</v>
      </c>
      <c r="AS4125" s="94">
        <v>-1</v>
      </c>
      <c r="AT4125" s="94">
        <v>151</v>
      </c>
    </row>
    <row r="4126" spans="1:46">
      <c r="A4126" s="85" t="s">
        <v>62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J4126" s="94">
        <v>155</v>
      </c>
      <c r="K4126" s="94">
        <v>152</v>
      </c>
      <c r="P4126" s="94">
        <v>155</v>
      </c>
      <c r="Q4126" s="94">
        <v>152</v>
      </c>
      <c r="AS4126" s="94">
        <v>-10</v>
      </c>
      <c r="AT4126" s="94">
        <v>162</v>
      </c>
    </row>
    <row r="4127" spans="1:46">
      <c r="A4127" s="85" t="s">
        <v>62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J4127" s="94">
        <v>154</v>
      </c>
      <c r="K4127" s="94">
        <v>149</v>
      </c>
      <c r="P4127" s="94">
        <v>154</v>
      </c>
      <c r="Q4127" s="94">
        <v>149</v>
      </c>
      <c r="AS4127" s="94">
        <v>-4</v>
      </c>
      <c r="AT4127" s="94">
        <v>153</v>
      </c>
    </row>
    <row r="4128" spans="1:46">
      <c r="A4128" s="85" t="s">
        <v>62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J4128" s="94">
        <v>156</v>
      </c>
      <c r="K4128" s="94">
        <v>151</v>
      </c>
      <c r="P4128" s="94">
        <v>156</v>
      </c>
      <c r="Q4128" s="94">
        <v>151</v>
      </c>
      <c r="AS4128" s="94">
        <v>-4</v>
      </c>
      <c r="AT4128" s="94">
        <v>155</v>
      </c>
    </row>
    <row r="4129" spans="1:46">
      <c r="A4129" s="85" t="s">
        <v>62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J4129" s="94">
        <v>154</v>
      </c>
      <c r="K4129" s="94">
        <v>150</v>
      </c>
      <c r="P4129" s="94">
        <v>154</v>
      </c>
      <c r="Q4129" s="94">
        <v>150</v>
      </c>
      <c r="AS4129" s="94">
        <v>-6</v>
      </c>
      <c r="AT4129" s="94">
        <v>156</v>
      </c>
    </row>
    <row r="4130" spans="1:46">
      <c r="A4130" s="85" t="s">
        <v>62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J4130" s="94">
        <v>154</v>
      </c>
      <c r="K4130" s="94">
        <v>149</v>
      </c>
      <c r="P4130" s="94">
        <v>154</v>
      </c>
      <c r="Q4130" s="94">
        <v>149</v>
      </c>
      <c r="AS4130" s="94">
        <v>-8</v>
      </c>
      <c r="AT4130" s="94">
        <v>157</v>
      </c>
    </row>
    <row r="4131" spans="1:46">
      <c r="A4131" s="85" t="s">
        <v>62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J4131" s="94">
        <v>154</v>
      </c>
      <c r="K4131" s="94">
        <v>151</v>
      </c>
      <c r="P4131" s="94">
        <v>154</v>
      </c>
      <c r="Q4131" s="94">
        <v>151</v>
      </c>
      <c r="AS4131" s="94">
        <v>-11</v>
      </c>
      <c r="AT4131" s="94">
        <v>162</v>
      </c>
    </row>
    <row r="4132" spans="1:46">
      <c r="A4132" s="85" t="s">
        <v>62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J4132" s="94">
        <v>154</v>
      </c>
      <c r="K4132" s="94">
        <v>153</v>
      </c>
      <c r="P4132" s="94">
        <v>154</v>
      </c>
      <c r="Q4132" s="94">
        <v>153</v>
      </c>
      <c r="AS4132" s="94">
        <v>10</v>
      </c>
      <c r="AT4132" s="94">
        <v>143</v>
      </c>
    </row>
    <row r="4133" spans="1:46">
      <c r="A4133" s="85" t="s">
        <v>62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J4133" s="94">
        <v>155</v>
      </c>
      <c r="K4133" s="94">
        <v>150</v>
      </c>
      <c r="P4133" s="94">
        <v>155</v>
      </c>
      <c r="Q4133" s="94">
        <v>150</v>
      </c>
      <c r="AS4133" s="94">
        <v>19</v>
      </c>
      <c r="AT4133" s="94">
        <v>131</v>
      </c>
    </row>
    <row r="4134" spans="1:46">
      <c r="A4134" s="85" t="s">
        <v>62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J4134" s="94">
        <v>154</v>
      </c>
      <c r="K4134" s="94">
        <v>151</v>
      </c>
      <c r="P4134" s="94">
        <v>154</v>
      </c>
      <c r="Q4134" s="94">
        <v>151</v>
      </c>
      <c r="AS4134" s="94">
        <v>20</v>
      </c>
      <c r="AT4134" s="94">
        <v>131</v>
      </c>
    </row>
    <row r="4135" spans="1:46">
      <c r="A4135" s="85" t="s">
        <v>62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J4135" s="94">
        <v>154</v>
      </c>
      <c r="K4135" s="94">
        <v>150</v>
      </c>
      <c r="P4135" s="94">
        <v>154</v>
      </c>
      <c r="Q4135" s="94">
        <v>150</v>
      </c>
      <c r="AS4135" s="94">
        <v>24</v>
      </c>
      <c r="AT4135" s="94">
        <v>126</v>
      </c>
    </row>
    <row r="4136" spans="1:46">
      <c r="A4136" s="85" t="s">
        <v>62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J4136" s="94">
        <v>154</v>
      </c>
      <c r="K4136" s="94">
        <v>149</v>
      </c>
      <c r="P4136" s="94">
        <v>154</v>
      </c>
      <c r="Q4136" s="94">
        <v>149</v>
      </c>
      <c r="AS4136" s="94">
        <v>25</v>
      </c>
      <c r="AT4136" s="94">
        <v>124</v>
      </c>
    </row>
    <row r="4137" spans="1:46">
      <c r="A4137" s="85" t="s">
        <v>62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J4137" s="94">
        <v>156</v>
      </c>
      <c r="K4137" s="94">
        <v>149</v>
      </c>
      <c r="P4137" s="94">
        <v>156</v>
      </c>
      <c r="Q4137" s="94">
        <v>149</v>
      </c>
      <c r="AS4137" s="94">
        <v>1</v>
      </c>
      <c r="AT4137" s="94">
        <v>148</v>
      </c>
    </row>
    <row r="4138" spans="1:46">
      <c r="A4138" s="85" t="s">
        <v>62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J4138" s="94">
        <v>154</v>
      </c>
      <c r="K4138" s="94">
        <v>149</v>
      </c>
      <c r="P4138" s="94">
        <v>154</v>
      </c>
      <c r="Q4138" s="94">
        <v>149</v>
      </c>
      <c r="AS4138" s="94">
        <v>-1</v>
      </c>
      <c r="AT4138" s="94">
        <v>150</v>
      </c>
    </row>
    <row r="4139" spans="1:46">
      <c r="A4139" s="85" t="s">
        <v>62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J4139" s="94">
        <v>154</v>
      </c>
      <c r="K4139" s="94">
        <v>149</v>
      </c>
      <c r="P4139" s="94">
        <v>154</v>
      </c>
      <c r="Q4139" s="94">
        <v>149</v>
      </c>
      <c r="AS4139" s="94">
        <v>-4</v>
      </c>
      <c r="AT4139" s="94">
        <v>153</v>
      </c>
    </row>
    <row r="4140" spans="1:46">
      <c r="A4140" s="85" t="s">
        <v>62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J4140" s="94">
        <v>154</v>
      </c>
      <c r="K4140" s="94">
        <v>149</v>
      </c>
      <c r="P4140" s="94">
        <v>154</v>
      </c>
      <c r="Q4140" s="94">
        <v>149</v>
      </c>
      <c r="AS4140" s="94">
        <v>-14</v>
      </c>
      <c r="AT4140" s="94">
        <v>163</v>
      </c>
    </row>
    <row r="4141" spans="1:46">
      <c r="A4141" s="85" t="s">
        <v>62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J4141" s="94">
        <v>154</v>
      </c>
      <c r="K4141" s="94">
        <v>150</v>
      </c>
      <c r="P4141" s="94">
        <v>154</v>
      </c>
      <c r="Q4141" s="94">
        <v>150</v>
      </c>
      <c r="AS4141" s="94">
        <v>-9</v>
      </c>
      <c r="AT4141" s="94">
        <v>159</v>
      </c>
    </row>
    <row r="4142" spans="1:46">
      <c r="A4142" s="85" t="s">
        <v>62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J4142" s="94">
        <v>154</v>
      </c>
      <c r="K4142" s="94">
        <v>150</v>
      </c>
      <c r="P4142" s="94">
        <v>154</v>
      </c>
      <c r="Q4142" s="94">
        <v>150</v>
      </c>
      <c r="AS4142" s="94">
        <v>-1</v>
      </c>
      <c r="AT4142" s="94">
        <v>151</v>
      </c>
    </row>
    <row r="4143" spans="1:46">
      <c r="A4143" s="85" t="s">
        <v>62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J4143" s="94">
        <v>154</v>
      </c>
      <c r="K4143" s="94">
        <v>150</v>
      </c>
      <c r="P4143" s="94">
        <v>154</v>
      </c>
      <c r="Q4143" s="94">
        <v>150</v>
      </c>
      <c r="AS4143" s="94">
        <v>1</v>
      </c>
      <c r="AT4143" s="94">
        <v>149</v>
      </c>
    </row>
    <row r="4144" spans="1:46">
      <c r="A4144" s="85" t="s">
        <v>62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J4144" s="94">
        <v>155</v>
      </c>
      <c r="K4144" s="94">
        <v>150</v>
      </c>
      <c r="P4144" s="94">
        <v>155</v>
      </c>
      <c r="Q4144" s="94">
        <v>150</v>
      </c>
      <c r="AS4144" s="94">
        <v>2</v>
      </c>
      <c r="AT4144" s="94">
        <v>148</v>
      </c>
    </row>
    <row r="4145" spans="1:46">
      <c r="A4145" s="85" t="s">
        <v>62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J4145" s="94">
        <v>155</v>
      </c>
      <c r="K4145" s="94">
        <v>151</v>
      </c>
      <c r="P4145" s="94">
        <v>155</v>
      </c>
      <c r="Q4145" s="94">
        <v>151</v>
      </c>
      <c r="AS4145" s="94">
        <v>-1</v>
      </c>
      <c r="AT4145" s="94">
        <v>152</v>
      </c>
    </row>
    <row r="4146" spans="1:46">
      <c r="A4146" s="85" t="s">
        <v>62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J4146" s="94">
        <v>155</v>
      </c>
      <c r="K4146" s="94">
        <v>150</v>
      </c>
      <c r="P4146" s="94">
        <v>155</v>
      </c>
      <c r="Q4146" s="94">
        <v>150</v>
      </c>
      <c r="AS4146" s="94">
        <v>-1</v>
      </c>
      <c r="AT4146" s="94">
        <v>151</v>
      </c>
    </row>
    <row r="4147" spans="1:46">
      <c r="A4147" s="85" t="s">
        <v>62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J4147" s="94">
        <v>155</v>
      </c>
      <c r="K4147" s="94">
        <v>149</v>
      </c>
      <c r="P4147" s="94">
        <v>155</v>
      </c>
      <c r="Q4147" s="94">
        <v>149</v>
      </c>
      <c r="AS4147" s="94">
        <v>2</v>
      </c>
      <c r="AT4147" s="94">
        <v>147</v>
      </c>
    </row>
    <row r="4148" spans="1:46">
      <c r="A4148" s="85" t="s">
        <v>62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J4148" s="94">
        <v>154</v>
      </c>
      <c r="K4148" s="94">
        <v>151</v>
      </c>
      <c r="P4148" s="94">
        <v>154</v>
      </c>
      <c r="Q4148" s="94">
        <v>151</v>
      </c>
      <c r="AS4148" s="94">
        <v>8</v>
      </c>
      <c r="AT4148" s="94">
        <v>143</v>
      </c>
    </row>
    <row r="4149" spans="1:46">
      <c r="A4149" s="85" t="s">
        <v>62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J4149" s="94">
        <v>155</v>
      </c>
      <c r="K4149" s="94">
        <v>149</v>
      </c>
      <c r="P4149" s="94">
        <v>155</v>
      </c>
      <c r="Q4149" s="94">
        <v>149</v>
      </c>
      <c r="AS4149" s="94">
        <v>-20</v>
      </c>
      <c r="AT4149" s="94">
        <v>169</v>
      </c>
    </row>
    <row r="4150" spans="1:46">
      <c r="A4150" s="85" t="s">
        <v>62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J4150" s="94">
        <v>154</v>
      </c>
      <c r="K4150" s="94">
        <v>150</v>
      </c>
      <c r="P4150" s="94">
        <v>154</v>
      </c>
      <c r="Q4150" s="94">
        <v>150</v>
      </c>
      <c r="AS4150" s="94">
        <v>-19</v>
      </c>
      <c r="AT4150" s="94">
        <v>169</v>
      </c>
    </row>
    <row r="4151" spans="1:46">
      <c r="A4151" s="85" t="s">
        <v>62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J4151" s="94">
        <v>155</v>
      </c>
      <c r="K4151" s="94">
        <v>151</v>
      </c>
      <c r="P4151" s="94">
        <v>155</v>
      </c>
      <c r="Q4151" s="94">
        <v>151</v>
      </c>
      <c r="AS4151" s="94">
        <v>-18</v>
      </c>
      <c r="AT4151" s="94">
        <v>169</v>
      </c>
    </row>
    <row r="4152" spans="1:46">
      <c r="A4152" s="85" t="s">
        <v>62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J4152" s="94">
        <v>154</v>
      </c>
      <c r="K4152" s="94">
        <v>149</v>
      </c>
      <c r="P4152" s="94">
        <v>154</v>
      </c>
      <c r="Q4152" s="94">
        <v>149</v>
      </c>
      <c r="AS4152" s="94">
        <v>-19</v>
      </c>
      <c r="AT4152" s="94">
        <v>168</v>
      </c>
    </row>
    <row r="4153" spans="1:46">
      <c r="A4153" s="85" t="s">
        <v>62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J4153" s="94">
        <v>154</v>
      </c>
      <c r="K4153" s="94">
        <v>150</v>
      </c>
      <c r="P4153" s="94">
        <v>154</v>
      </c>
      <c r="Q4153" s="94">
        <v>150</v>
      </c>
      <c r="AS4153" s="94">
        <v>-19</v>
      </c>
      <c r="AT4153" s="94">
        <v>169</v>
      </c>
    </row>
    <row r="4154" spans="1:46">
      <c r="A4154" s="85" t="s">
        <v>62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J4154" s="94">
        <v>155</v>
      </c>
      <c r="K4154" s="94">
        <v>152</v>
      </c>
      <c r="P4154" s="94">
        <v>155</v>
      </c>
      <c r="Q4154" s="94">
        <v>152</v>
      </c>
      <c r="AS4154" s="94">
        <v>4</v>
      </c>
      <c r="AT4154" s="94">
        <v>148</v>
      </c>
    </row>
    <row r="4155" spans="1:46">
      <c r="A4155" s="85" t="s">
        <v>62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J4155" s="94">
        <v>155</v>
      </c>
      <c r="K4155" s="94">
        <v>149</v>
      </c>
      <c r="P4155" s="94">
        <v>155</v>
      </c>
      <c r="Q4155" s="94">
        <v>149</v>
      </c>
      <c r="AS4155" s="94">
        <v>8</v>
      </c>
      <c r="AT4155" s="94">
        <v>141</v>
      </c>
    </row>
    <row r="4156" spans="1:46">
      <c r="A4156" s="85" t="s">
        <v>62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J4156" s="94">
        <v>154</v>
      </c>
      <c r="K4156" s="94">
        <v>150</v>
      </c>
      <c r="P4156" s="94">
        <v>154</v>
      </c>
      <c r="Q4156" s="94">
        <v>150</v>
      </c>
      <c r="AS4156" s="94">
        <v>10</v>
      </c>
      <c r="AT4156" s="94">
        <v>140</v>
      </c>
    </row>
    <row r="4157" spans="1:46">
      <c r="A4157" s="85" t="s">
        <v>62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J4157" s="94">
        <v>155</v>
      </c>
      <c r="K4157" s="94">
        <v>151</v>
      </c>
      <c r="P4157" s="94">
        <v>155</v>
      </c>
      <c r="Q4157" s="94">
        <v>151</v>
      </c>
      <c r="AS4157" s="94">
        <v>8</v>
      </c>
      <c r="AT4157" s="94">
        <v>143</v>
      </c>
    </row>
    <row r="4158" spans="1:46">
      <c r="A4158" s="85" t="s">
        <v>62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J4158" s="94">
        <v>155</v>
      </c>
      <c r="K4158" s="94">
        <v>149</v>
      </c>
      <c r="P4158" s="94">
        <v>155</v>
      </c>
      <c r="Q4158" s="94">
        <v>149</v>
      </c>
      <c r="AS4158" s="94">
        <v>8</v>
      </c>
      <c r="AT4158" s="94">
        <v>141</v>
      </c>
    </row>
    <row r="4159" spans="1:46">
      <c r="A4159" s="85" t="s">
        <v>62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J4159" s="94">
        <v>154</v>
      </c>
      <c r="K4159" s="94">
        <v>151</v>
      </c>
      <c r="P4159" s="94">
        <v>154</v>
      </c>
      <c r="Q4159" s="94">
        <v>151</v>
      </c>
      <c r="AS4159" s="94">
        <v>6</v>
      </c>
      <c r="AT4159" s="94">
        <v>145</v>
      </c>
    </row>
    <row r="4160" spans="1:46">
      <c r="A4160" s="85" t="s">
        <v>62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J4160" s="94">
        <v>154</v>
      </c>
      <c r="K4160" s="94">
        <v>148</v>
      </c>
      <c r="P4160" s="94">
        <v>154</v>
      </c>
      <c r="Q4160" s="94">
        <v>148</v>
      </c>
      <c r="AS4160" s="94">
        <v>-8</v>
      </c>
      <c r="AT4160" s="94">
        <v>156</v>
      </c>
    </row>
    <row r="4161" spans="1:46">
      <c r="A4161" s="85" t="s">
        <v>62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J4161" s="94">
        <v>155</v>
      </c>
      <c r="K4161" s="94">
        <v>151</v>
      </c>
      <c r="P4161" s="94">
        <v>155</v>
      </c>
      <c r="Q4161" s="94">
        <v>151</v>
      </c>
      <c r="AS4161" s="94">
        <v>-13</v>
      </c>
      <c r="AT4161" s="94">
        <v>164</v>
      </c>
    </row>
    <row r="4162" spans="1:46">
      <c r="A4162" s="85" t="s">
        <v>62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J4162" s="94">
        <v>154</v>
      </c>
      <c r="K4162" s="94">
        <v>150</v>
      </c>
      <c r="P4162" s="94">
        <v>154</v>
      </c>
      <c r="Q4162" s="94">
        <v>150</v>
      </c>
      <c r="AS4162" s="94">
        <v>-10</v>
      </c>
      <c r="AT4162" s="94">
        <v>160</v>
      </c>
    </row>
    <row r="4163" spans="1:46">
      <c r="A4163" s="85" t="s">
        <v>62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J4163" s="94">
        <v>156</v>
      </c>
      <c r="K4163" s="94">
        <v>150</v>
      </c>
      <c r="P4163" s="94">
        <v>156</v>
      </c>
      <c r="Q4163" s="94">
        <v>150</v>
      </c>
      <c r="AS4163" s="94">
        <v>-11</v>
      </c>
      <c r="AT4163" s="94">
        <v>161</v>
      </c>
    </row>
    <row r="4164" spans="1:46">
      <c r="A4164" s="85" t="s">
        <v>62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J4164" s="94">
        <v>155</v>
      </c>
      <c r="K4164" s="94">
        <v>150</v>
      </c>
      <c r="P4164" s="94">
        <v>155</v>
      </c>
      <c r="Q4164" s="94">
        <v>150</v>
      </c>
      <c r="AS4164" s="94">
        <v>-15</v>
      </c>
      <c r="AT4164" s="94">
        <v>165</v>
      </c>
    </row>
    <row r="4165" spans="1:46">
      <c r="A4165" s="85" t="s">
        <v>62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J4165" s="94">
        <v>155</v>
      </c>
      <c r="K4165" s="94">
        <v>150</v>
      </c>
      <c r="P4165" s="94">
        <v>155</v>
      </c>
      <c r="Q4165" s="94">
        <v>150</v>
      </c>
      <c r="AS4165" s="94">
        <v>-9</v>
      </c>
      <c r="AT4165" s="94">
        <v>159</v>
      </c>
    </row>
    <row r="4166" spans="1:46">
      <c r="A4166" s="85" t="s">
        <v>62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J4166" s="94">
        <v>153</v>
      </c>
      <c r="K4166" s="94">
        <v>150</v>
      </c>
      <c r="P4166" s="94">
        <v>153</v>
      </c>
      <c r="Q4166" s="94">
        <v>150</v>
      </c>
      <c r="AS4166" s="94">
        <v>-10</v>
      </c>
      <c r="AT4166" s="94">
        <v>160</v>
      </c>
    </row>
    <row r="4167" spans="1:46">
      <c r="A4167" s="85" t="s">
        <v>62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J4167" s="94">
        <v>156</v>
      </c>
      <c r="K4167" s="94">
        <v>151</v>
      </c>
      <c r="P4167" s="94">
        <v>156</v>
      </c>
      <c r="Q4167" s="94">
        <v>151</v>
      </c>
      <c r="AS4167" s="94">
        <v>-8</v>
      </c>
      <c r="AT4167" s="94">
        <v>159</v>
      </c>
    </row>
    <row r="4168" spans="1:46">
      <c r="A4168" s="85" t="s">
        <v>62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J4168" s="94">
        <v>155</v>
      </c>
      <c r="K4168" s="94">
        <v>151</v>
      </c>
      <c r="P4168" s="94">
        <v>155</v>
      </c>
      <c r="Q4168" s="94">
        <v>151</v>
      </c>
      <c r="AS4168" s="94">
        <v>-1</v>
      </c>
      <c r="AT4168" s="94">
        <v>152</v>
      </c>
    </row>
    <row r="4169" spans="1:46">
      <c r="A4169" s="85" t="s">
        <v>62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J4169" s="94">
        <v>153</v>
      </c>
      <c r="K4169" s="94">
        <v>150</v>
      </c>
      <c r="P4169" s="94">
        <v>153</v>
      </c>
      <c r="Q4169" s="94">
        <v>150</v>
      </c>
      <c r="AS4169" s="94">
        <v>-6</v>
      </c>
      <c r="AT4169" s="94">
        <v>156</v>
      </c>
    </row>
    <row r="4170" spans="1:46">
      <c r="A4170" s="85" t="s">
        <v>62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J4170" s="94">
        <v>155</v>
      </c>
      <c r="K4170" s="94">
        <v>150</v>
      </c>
      <c r="P4170" s="94">
        <v>155</v>
      </c>
      <c r="Q4170" s="94">
        <v>150</v>
      </c>
      <c r="AS4170" s="94">
        <v>1</v>
      </c>
      <c r="AT4170" s="94">
        <v>149</v>
      </c>
    </row>
    <row r="4171" spans="1:46">
      <c r="A4171" s="85" t="s">
        <v>62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J4171" s="94">
        <v>155</v>
      </c>
      <c r="K4171" s="94">
        <v>150</v>
      </c>
      <c r="P4171" s="94">
        <v>155</v>
      </c>
      <c r="Q4171" s="94">
        <v>150</v>
      </c>
      <c r="AS4171" s="94">
        <v>5</v>
      </c>
      <c r="AT4171" s="94">
        <v>145</v>
      </c>
    </row>
    <row r="4172" spans="1:46">
      <c r="A4172" s="85" t="s">
        <v>62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J4172" s="94">
        <v>154</v>
      </c>
      <c r="K4172" s="94">
        <v>150</v>
      </c>
      <c r="P4172" s="94">
        <v>154</v>
      </c>
      <c r="Q4172" s="94">
        <v>150</v>
      </c>
      <c r="AS4172" s="94">
        <v>-9</v>
      </c>
      <c r="AT4172" s="94">
        <v>159</v>
      </c>
    </row>
    <row r="4173" spans="1:46">
      <c r="A4173" s="85" t="s">
        <v>62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J4173" s="94">
        <v>155</v>
      </c>
      <c r="K4173" s="94">
        <v>149</v>
      </c>
      <c r="P4173" s="94">
        <v>155</v>
      </c>
      <c r="Q4173" s="94">
        <v>149</v>
      </c>
      <c r="AS4173" s="94">
        <v>-17</v>
      </c>
      <c r="AT4173" s="94">
        <v>166</v>
      </c>
    </row>
    <row r="4174" spans="1:46">
      <c r="A4174" s="85" t="s">
        <v>62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J4174" s="94">
        <v>156</v>
      </c>
      <c r="K4174" s="94">
        <v>152</v>
      </c>
      <c r="P4174" s="94">
        <v>156</v>
      </c>
      <c r="Q4174" s="94">
        <v>152</v>
      </c>
      <c r="AS4174" s="94">
        <v>-19</v>
      </c>
      <c r="AT4174" s="94">
        <v>171</v>
      </c>
    </row>
    <row r="4175" spans="1:46">
      <c r="A4175" s="85" t="s">
        <v>62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J4175" s="94">
        <v>155</v>
      </c>
      <c r="K4175" s="94">
        <v>149</v>
      </c>
      <c r="P4175" s="94">
        <v>155</v>
      </c>
      <c r="Q4175" s="94">
        <v>149</v>
      </c>
      <c r="AS4175" s="94">
        <v>-22</v>
      </c>
      <c r="AT4175" s="94">
        <v>171</v>
      </c>
    </row>
    <row r="4176" spans="1:46">
      <c r="A4176" s="85" t="s">
        <v>62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J4176" s="94">
        <v>153</v>
      </c>
      <c r="K4176" s="94">
        <v>150</v>
      </c>
      <c r="P4176" s="94">
        <v>153</v>
      </c>
      <c r="Q4176" s="94">
        <v>150</v>
      </c>
      <c r="AS4176" s="94">
        <v>-22</v>
      </c>
      <c r="AT4176" s="94">
        <v>172</v>
      </c>
    </row>
    <row r="4177" spans="1:46">
      <c r="A4177" s="85" t="s">
        <v>62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J4177" s="94">
        <v>156</v>
      </c>
      <c r="K4177" s="94">
        <v>151</v>
      </c>
      <c r="P4177" s="94">
        <v>156</v>
      </c>
      <c r="Q4177" s="94">
        <v>151</v>
      </c>
      <c r="AS4177" s="94">
        <v>-16</v>
      </c>
      <c r="AT4177" s="94">
        <v>167</v>
      </c>
    </row>
    <row r="4178" spans="1:46">
      <c r="A4178" s="85" t="s">
        <v>62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J4178" s="94">
        <v>154</v>
      </c>
      <c r="K4178" s="94">
        <v>149</v>
      </c>
      <c r="P4178" s="94">
        <v>154</v>
      </c>
      <c r="Q4178" s="94">
        <v>149</v>
      </c>
      <c r="AS4178" s="94">
        <v>3</v>
      </c>
      <c r="AT4178" s="94">
        <v>146</v>
      </c>
    </row>
    <row r="4179" spans="1:46">
      <c r="A4179" s="85" t="s">
        <v>62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J4179" s="94">
        <v>154</v>
      </c>
      <c r="K4179" s="94">
        <v>150</v>
      </c>
      <c r="P4179" s="94">
        <v>154</v>
      </c>
      <c r="Q4179" s="94">
        <v>150</v>
      </c>
      <c r="AS4179" s="94">
        <v>3</v>
      </c>
      <c r="AT4179" s="94">
        <v>147</v>
      </c>
    </row>
    <row r="4180" spans="1:46">
      <c r="A4180" s="85" t="s">
        <v>62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J4180" s="94">
        <v>156</v>
      </c>
      <c r="K4180" s="94">
        <v>151</v>
      </c>
      <c r="P4180" s="94">
        <v>156</v>
      </c>
      <c r="Q4180" s="94">
        <v>151</v>
      </c>
      <c r="AS4180" s="94">
        <v>3</v>
      </c>
      <c r="AT4180" s="94">
        <v>148</v>
      </c>
    </row>
    <row r="4181" spans="1:46">
      <c r="A4181" s="85" t="s">
        <v>62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J4181" s="94">
        <v>156</v>
      </c>
      <c r="K4181" s="94">
        <v>149</v>
      </c>
      <c r="P4181" s="94">
        <v>156</v>
      </c>
      <c r="Q4181" s="94">
        <v>149</v>
      </c>
      <c r="AS4181" s="94">
        <v>-2</v>
      </c>
      <c r="AT4181" s="94">
        <v>151</v>
      </c>
    </row>
    <row r="4182" spans="1:46">
      <c r="A4182" s="85" t="s">
        <v>62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J4182" s="94">
        <v>154</v>
      </c>
      <c r="K4182" s="94">
        <v>149</v>
      </c>
      <c r="P4182" s="94">
        <v>154</v>
      </c>
      <c r="Q4182" s="94">
        <v>149</v>
      </c>
      <c r="AS4182" s="94">
        <v>-2</v>
      </c>
      <c r="AT4182" s="94">
        <v>151</v>
      </c>
    </row>
    <row r="4183" spans="1:46">
      <c r="A4183" s="85" t="s">
        <v>62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J4183" s="94">
        <v>154</v>
      </c>
      <c r="K4183" s="94">
        <v>151</v>
      </c>
      <c r="P4183" s="94">
        <v>154</v>
      </c>
      <c r="Q4183" s="94">
        <v>151</v>
      </c>
      <c r="AS4183" s="94">
        <v>-4</v>
      </c>
      <c r="AT4183" s="94">
        <v>155</v>
      </c>
    </row>
    <row r="4184" spans="1:46">
      <c r="A4184" s="85" t="s">
        <v>62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J4184" s="94">
        <v>157</v>
      </c>
      <c r="K4184" s="94">
        <v>150</v>
      </c>
      <c r="P4184" s="94">
        <v>157</v>
      </c>
      <c r="Q4184" s="94">
        <v>150</v>
      </c>
      <c r="AS4184" s="94">
        <v>-15</v>
      </c>
      <c r="AT4184" s="94">
        <v>165</v>
      </c>
    </row>
    <row r="4185" spans="1:46">
      <c r="A4185" s="85" t="s">
        <v>62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J4185" s="94">
        <v>155</v>
      </c>
      <c r="K4185" s="94">
        <v>151</v>
      </c>
      <c r="P4185" s="94">
        <v>155</v>
      </c>
      <c r="Q4185" s="94">
        <v>151</v>
      </c>
      <c r="AS4185" s="94">
        <v>-25</v>
      </c>
      <c r="AT4185" s="94">
        <v>176</v>
      </c>
    </row>
    <row r="4186" spans="1:46">
      <c r="A4186" s="85" t="s">
        <v>62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J4186" s="94">
        <v>154</v>
      </c>
      <c r="K4186" s="94">
        <v>149</v>
      </c>
      <c r="P4186" s="94">
        <v>154</v>
      </c>
      <c r="Q4186" s="94">
        <v>149</v>
      </c>
      <c r="AS4186" s="94">
        <v>-29</v>
      </c>
      <c r="AT4186" s="94">
        <v>178</v>
      </c>
    </row>
    <row r="4187" spans="1:46">
      <c r="A4187" s="85" t="s">
        <v>62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J4187" s="94">
        <v>156</v>
      </c>
      <c r="K4187" s="94">
        <v>150</v>
      </c>
      <c r="P4187" s="94">
        <v>156</v>
      </c>
      <c r="Q4187" s="94">
        <v>150</v>
      </c>
      <c r="AS4187" s="94">
        <v>-24</v>
      </c>
      <c r="AT4187" s="94">
        <v>174</v>
      </c>
    </row>
    <row r="4188" spans="1:46">
      <c r="A4188" s="85" t="s">
        <v>62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J4188" s="94">
        <v>156</v>
      </c>
      <c r="K4188" s="94">
        <v>151</v>
      </c>
      <c r="P4188" s="94">
        <v>156</v>
      </c>
      <c r="Q4188" s="94">
        <v>151</v>
      </c>
      <c r="AS4188" s="94">
        <v>-22</v>
      </c>
      <c r="AT4188" s="94">
        <v>173</v>
      </c>
    </row>
    <row r="4189" spans="1:46">
      <c r="A4189" s="85" t="s">
        <v>62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J4189" s="94">
        <v>155</v>
      </c>
      <c r="K4189" s="94">
        <v>150</v>
      </c>
      <c r="P4189" s="94">
        <v>155</v>
      </c>
      <c r="Q4189" s="94">
        <v>150</v>
      </c>
      <c r="AS4189" s="94">
        <v>-19</v>
      </c>
      <c r="AT4189" s="94">
        <v>169</v>
      </c>
    </row>
    <row r="4190" spans="1:46">
      <c r="A4190" s="85" t="s">
        <v>62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J4190" s="94">
        <v>154</v>
      </c>
      <c r="K4190" s="94">
        <v>150</v>
      </c>
      <c r="P4190" s="94">
        <v>154</v>
      </c>
      <c r="Q4190" s="94">
        <v>150</v>
      </c>
      <c r="AS4190" s="94">
        <v>-17</v>
      </c>
      <c r="AT4190" s="94">
        <v>167</v>
      </c>
    </row>
    <row r="4191" spans="1:46">
      <c r="A4191" s="85" t="s">
        <v>62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J4191" s="94">
        <v>156</v>
      </c>
      <c r="K4191" s="94">
        <v>151</v>
      </c>
      <c r="P4191" s="94">
        <v>156</v>
      </c>
      <c r="Q4191" s="94">
        <v>151</v>
      </c>
      <c r="AS4191" s="94">
        <v>-18</v>
      </c>
      <c r="AT4191" s="94">
        <v>169</v>
      </c>
    </row>
    <row r="4192" spans="1:46">
      <c r="A4192" s="85" t="s">
        <v>62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J4192" s="94">
        <v>156</v>
      </c>
      <c r="K4192" s="94">
        <v>150</v>
      </c>
      <c r="P4192" s="94">
        <v>156</v>
      </c>
      <c r="Q4192" s="94">
        <v>150</v>
      </c>
      <c r="AS4192" s="94">
        <v>-16</v>
      </c>
      <c r="AT4192" s="94">
        <v>166</v>
      </c>
    </row>
    <row r="4193" spans="1:46">
      <c r="A4193" s="85" t="s">
        <v>62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J4193" s="94">
        <v>154</v>
      </c>
      <c r="K4193" s="94">
        <v>150</v>
      </c>
      <c r="P4193" s="94">
        <v>154</v>
      </c>
      <c r="Q4193" s="94">
        <v>150</v>
      </c>
      <c r="AS4193" s="94">
        <v>-17</v>
      </c>
      <c r="AT4193" s="94">
        <v>167</v>
      </c>
    </row>
    <row r="4194" spans="1:46">
      <c r="A4194" s="85" t="s">
        <v>62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J4194" s="94">
        <v>156</v>
      </c>
      <c r="K4194" s="94">
        <v>150</v>
      </c>
      <c r="P4194" s="94">
        <v>156</v>
      </c>
      <c r="Q4194" s="94">
        <v>150</v>
      </c>
      <c r="AS4194" s="94">
        <v>-18</v>
      </c>
      <c r="AT4194" s="94">
        <v>168</v>
      </c>
    </row>
    <row r="4195" spans="1:46">
      <c r="A4195" s="85" t="s">
        <v>62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J4195" s="94">
        <v>154</v>
      </c>
      <c r="K4195" s="94">
        <v>150</v>
      </c>
      <c r="P4195" s="94">
        <v>154</v>
      </c>
      <c r="Q4195" s="94">
        <v>150</v>
      </c>
      <c r="AS4195" s="94">
        <v>-15</v>
      </c>
      <c r="AT4195" s="94">
        <v>165</v>
      </c>
    </row>
    <row r="4196" spans="1:46">
      <c r="A4196" s="85" t="s">
        <v>62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J4196" s="94">
        <v>155</v>
      </c>
      <c r="K4196" s="94">
        <v>150</v>
      </c>
      <c r="P4196" s="94">
        <v>155</v>
      </c>
      <c r="Q4196" s="94">
        <v>150</v>
      </c>
      <c r="AS4196" s="94">
        <v>-10</v>
      </c>
      <c r="AT4196" s="94">
        <v>160</v>
      </c>
    </row>
    <row r="4197" spans="1:46">
      <c r="A4197" s="85" t="s">
        <v>62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J4197" s="94">
        <v>156</v>
      </c>
      <c r="K4197" s="94">
        <v>150</v>
      </c>
      <c r="P4197" s="94">
        <v>156</v>
      </c>
      <c r="Q4197" s="94">
        <v>150</v>
      </c>
      <c r="AS4197" s="94">
        <v>-10</v>
      </c>
      <c r="AT4197" s="94">
        <v>160</v>
      </c>
    </row>
    <row r="4198" spans="1:46">
      <c r="A4198" s="85" t="s">
        <v>62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J4198" s="94">
        <v>156</v>
      </c>
      <c r="K4198" s="94">
        <v>151</v>
      </c>
      <c r="P4198" s="94">
        <v>156</v>
      </c>
      <c r="Q4198" s="94">
        <v>151</v>
      </c>
      <c r="AS4198" s="94">
        <v>-12</v>
      </c>
      <c r="AT4198" s="94">
        <v>163</v>
      </c>
    </row>
    <row r="4199" spans="1:46">
      <c r="A4199" s="85" t="s">
        <v>62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J4199" s="94">
        <v>155</v>
      </c>
      <c r="K4199" s="94">
        <v>150</v>
      </c>
      <c r="P4199" s="94">
        <v>155</v>
      </c>
      <c r="Q4199" s="94">
        <v>150</v>
      </c>
      <c r="AS4199" s="94">
        <v>-18</v>
      </c>
      <c r="AT4199" s="94">
        <v>168</v>
      </c>
    </row>
    <row r="4200" spans="1:46">
      <c r="A4200" s="85" t="s">
        <v>62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J4200" s="94">
        <v>155</v>
      </c>
      <c r="K4200" s="94">
        <v>150</v>
      </c>
      <c r="P4200" s="94">
        <v>155</v>
      </c>
      <c r="Q4200" s="94">
        <v>150</v>
      </c>
      <c r="AS4200" s="94">
        <v>-20</v>
      </c>
      <c r="AT4200" s="94">
        <v>170</v>
      </c>
    </row>
    <row r="4201" spans="1:46">
      <c r="A4201" s="85" t="s">
        <v>62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J4201" s="94">
        <v>156</v>
      </c>
      <c r="K4201" s="94">
        <v>150</v>
      </c>
      <c r="P4201" s="94">
        <v>156</v>
      </c>
      <c r="Q4201" s="94">
        <v>150</v>
      </c>
      <c r="AS4201" s="94">
        <v>-23</v>
      </c>
      <c r="AT4201" s="94">
        <v>173</v>
      </c>
    </row>
    <row r="4202" spans="1:46">
      <c r="A4202" s="85" t="s">
        <v>62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J4202" s="94">
        <v>155</v>
      </c>
      <c r="K4202" s="94">
        <v>150</v>
      </c>
      <c r="P4202" s="94">
        <v>155</v>
      </c>
      <c r="Q4202" s="94">
        <v>150</v>
      </c>
      <c r="AS4202" s="94">
        <v>-23</v>
      </c>
      <c r="AT4202" s="94">
        <v>173</v>
      </c>
    </row>
    <row r="4203" spans="1:46">
      <c r="A4203" s="85" t="s">
        <v>62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J4203" s="94">
        <v>154</v>
      </c>
      <c r="K4203" s="94">
        <v>150</v>
      </c>
      <c r="P4203" s="94">
        <v>154</v>
      </c>
      <c r="Q4203" s="94">
        <v>150</v>
      </c>
      <c r="AS4203" s="94">
        <v>-24</v>
      </c>
      <c r="AT4203" s="94">
        <v>174</v>
      </c>
    </row>
    <row r="4204" spans="1:46">
      <c r="A4204" s="85" t="s">
        <v>62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J4204" s="94">
        <v>155</v>
      </c>
      <c r="K4204" s="94">
        <v>150</v>
      </c>
      <c r="P4204" s="94">
        <v>155</v>
      </c>
      <c r="Q4204" s="94">
        <v>150</v>
      </c>
      <c r="AS4204" s="94">
        <v>-16</v>
      </c>
      <c r="AT4204" s="94">
        <v>166</v>
      </c>
    </row>
    <row r="4205" spans="1:46">
      <c r="A4205" s="85" t="s">
        <v>62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J4205" s="94">
        <v>155</v>
      </c>
      <c r="K4205" s="94">
        <v>150</v>
      </c>
      <c r="P4205" s="94">
        <v>155</v>
      </c>
      <c r="Q4205" s="94">
        <v>150</v>
      </c>
      <c r="AS4205" s="94">
        <v>-12</v>
      </c>
      <c r="AT4205" s="94">
        <v>162</v>
      </c>
    </row>
    <row r="4206" spans="1:46">
      <c r="A4206" s="85" t="s">
        <v>62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J4206" s="94">
        <v>155</v>
      </c>
      <c r="K4206" s="94">
        <v>150</v>
      </c>
      <c r="P4206" s="94">
        <v>155</v>
      </c>
      <c r="Q4206" s="94">
        <v>150</v>
      </c>
      <c r="AS4206" s="94">
        <v>-11</v>
      </c>
      <c r="AT4206" s="94">
        <v>161</v>
      </c>
    </row>
    <row r="4207" spans="1:46">
      <c r="A4207" s="85" t="s">
        <v>62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J4207" s="94">
        <v>154</v>
      </c>
      <c r="K4207" s="94">
        <v>150</v>
      </c>
      <c r="P4207" s="94">
        <v>154</v>
      </c>
      <c r="Q4207" s="94">
        <v>150</v>
      </c>
      <c r="AS4207" s="94">
        <v>-13</v>
      </c>
      <c r="AT4207" s="94">
        <v>163</v>
      </c>
    </row>
    <row r="4208" spans="1:46">
      <c r="A4208" s="85" t="s">
        <v>62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J4208" s="94">
        <v>155</v>
      </c>
      <c r="K4208" s="94">
        <v>150</v>
      </c>
      <c r="P4208" s="94">
        <v>155</v>
      </c>
      <c r="Q4208" s="94">
        <v>150</v>
      </c>
      <c r="AS4208" s="94">
        <v>-17</v>
      </c>
      <c r="AT4208" s="94">
        <v>167</v>
      </c>
    </row>
    <row r="4209" spans="1:46">
      <c r="A4209" s="85" t="s">
        <v>62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J4209" s="94">
        <v>156</v>
      </c>
      <c r="K4209" s="94">
        <v>150</v>
      </c>
      <c r="P4209" s="94">
        <v>156</v>
      </c>
      <c r="Q4209" s="94">
        <v>150</v>
      </c>
      <c r="AS4209" s="94">
        <v>-16</v>
      </c>
      <c r="AT4209" s="94">
        <v>166</v>
      </c>
    </row>
    <row r="4210" spans="1:46">
      <c r="A4210" s="85" t="s">
        <v>62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J4210" s="94">
        <v>154</v>
      </c>
      <c r="K4210" s="94">
        <v>152</v>
      </c>
      <c r="P4210" s="94">
        <v>154</v>
      </c>
      <c r="Q4210" s="94">
        <v>152</v>
      </c>
      <c r="AS4210" s="94">
        <v>-11</v>
      </c>
      <c r="AT4210" s="94">
        <v>163</v>
      </c>
    </row>
    <row r="4211" spans="1:46">
      <c r="A4211" s="85" t="s">
        <v>62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J4211" s="94">
        <v>156</v>
      </c>
      <c r="K4211" s="94">
        <v>150</v>
      </c>
      <c r="P4211" s="94">
        <v>156</v>
      </c>
      <c r="Q4211" s="94">
        <v>150</v>
      </c>
      <c r="AS4211" s="94">
        <v>-3</v>
      </c>
      <c r="AT4211" s="94">
        <v>153</v>
      </c>
    </row>
    <row r="4212" spans="1:46">
      <c r="A4212" s="85" t="s">
        <v>62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J4212" s="94">
        <v>156</v>
      </c>
      <c r="K4212" s="94">
        <v>150</v>
      </c>
      <c r="P4212" s="94">
        <v>156</v>
      </c>
      <c r="Q4212" s="94">
        <v>150</v>
      </c>
      <c r="AS4212" s="94">
        <v>0</v>
      </c>
      <c r="AT4212" s="94">
        <v>150</v>
      </c>
    </row>
    <row r="4213" spans="1:46">
      <c r="A4213" s="85" t="s">
        <v>62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J4213" s="94">
        <v>155</v>
      </c>
      <c r="K4213" s="94">
        <v>151</v>
      </c>
      <c r="P4213" s="94">
        <v>155</v>
      </c>
      <c r="Q4213" s="94">
        <v>151</v>
      </c>
      <c r="AS4213" s="94">
        <v>0</v>
      </c>
      <c r="AT4213" s="94">
        <v>151</v>
      </c>
    </row>
    <row r="4214" spans="1:46">
      <c r="A4214" s="85" t="s">
        <v>62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J4214" s="94">
        <v>153</v>
      </c>
      <c r="K4214" s="94">
        <v>150</v>
      </c>
      <c r="P4214" s="94">
        <v>153</v>
      </c>
      <c r="Q4214" s="94">
        <v>150</v>
      </c>
      <c r="AS4214" s="94">
        <v>-4</v>
      </c>
      <c r="AT4214" s="94">
        <v>154</v>
      </c>
    </row>
    <row r="4215" spans="1:46">
      <c r="A4215" s="85" t="s">
        <v>62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J4215" s="94">
        <v>155</v>
      </c>
      <c r="K4215" s="94">
        <v>149</v>
      </c>
      <c r="P4215" s="94">
        <v>155</v>
      </c>
      <c r="Q4215" s="94">
        <v>149</v>
      </c>
      <c r="AS4215" s="94">
        <v>-4</v>
      </c>
      <c r="AT4215" s="94">
        <v>153</v>
      </c>
    </row>
    <row r="4216" spans="1:46">
      <c r="A4216" s="85" t="s">
        <v>62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J4216" s="94">
        <v>155</v>
      </c>
      <c r="K4216" s="94">
        <v>151</v>
      </c>
      <c r="P4216" s="94">
        <v>155</v>
      </c>
      <c r="Q4216" s="94">
        <v>151</v>
      </c>
      <c r="AS4216" s="94">
        <v>-3</v>
      </c>
      <c r="AT4216" s="94">
        <v>154</v>
      </c>
    </row>
    <row r="4217" spans="1:46">
      <c r="A4217" s="85" t="s">
        <v>62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J4217" s="94">
        <v>153</v>
      </c>
      <c r="K4217" s="94">
        <v>151</v>
      </c>
      <c r="P4217" s="94">
        <v>153</v>
      </c>
      <c r="Q4217" s="94">
        <v>151</v>
      </c>
      <c r="AS4217" s="94">
        <v>-5</v>
      </c>
      <c r="AT4217" s="94">
        <v>156</v>
      </c>
    </row>
    <row r="4218" spans="1:46">
      <c r="A4218" s="85" t="s">
        <v>62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J4218" s="94">
        <v>154</v>
      </c>
      <c r="K4218" s="94">
        <v>150</v>
      </c>
      <c r="P4218" s="94">
        <v>154</v>
      </c>
      <c r="Q4218" s="94">
        <v>150</v>
      </c>
      <c r="AS4218" s="94">
        <v>-9</v>
      </c>
      <c r="AT4218" s="94">
        <v>159</v>
      </c>
    </row>
    <row r="4219" spans="1:46">
      <c r="A4219" s="85" t="s">
        <v>62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J4219" s="94">
        <v>155</v>
      </c>
      <c r="K4219" s="94">
        <v>150</v>
      </c>
      <c r="P4219" s="94">
        <v>155</v>
      </c>
      <c r="Q4219" s="94">
        <v>150</v>
      </c>
      <c r="AS4219" s="94">
        <v>-6</v>
      </c>
      <c r="AT4219" s="94">
        <v>156</v>
      </c>
    </row>
    <row r="4220" spans="1:46">
      <c r="A4220" s="85" t="s">
        <v>62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J4220" s="94">
        <v>155</v>
      </c>
      <c r="K4220" s="94">
        <v>149</v>
      </c>
      <c r="P4220" s="94">
        <v>155</v>
      </c>
      <c r="Q4220" s="94">
        <v>149</v>
      </c>
      <c r="AS4220" s="94">
        <v>2</v>
      </c>
      <c r="AT4220" s="94">
        <v>147</v>
      </c>
    </row>
    <row r="4221" spans="1:46">
      <c r="A4221" s="85" t="s">
        <v>62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J4221" s="94">
        <v>155</v>
      </c>
      <c r="K4221" s="94">
        <v>150</v>
      </c>
      <c r="P4221" s="94">
        <v>155</v>
      </c>
      <c r="Q4221" s="94">
        <v>150</v>
      </c>
      <c r="AS4221" s="94">
        <v>-1</v>
      </c>
      <c r="AT4221" s="94">
        <v>151</v>
      </c>
    </row>
    <row r="4222" spans="1:46">
      <c r="A4222" s="85" t="s">
        <v>62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J4222" s="94">
        <v>155</v>
      </c>
      <c r="K4222" s="94">
        <v>150</v>
      </c>
      <c r="P4222" s="94">
        <v>155</v>
      </c>
      <c r="Q4222" s="94">
        <v>150</v>
      </c>
      <c r="AS4222" s="94">
        <v>-4</v>
      </c>
      <c r="AT4222" s="94">
        <v>154</v>
      </c>
    </row>
    <row r="4223" spans="1:46">
      <c r="A4223" s="85" t="s">
        <v>62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J4223" s="94">
        <v>154</v>
      </c>
      <c r="K4223" s="94">
        <v>151</v>
      </c>
      <c r="P4223" s="94">
        <v>154</v>
      </c>
      <c r="Q4223" s="94">
        <v>151</v>
      </c>
      <c r="AS4223" s="94">
        <v>-4</v>
      </c>
      <c r="AT4223" s="94">
        <v>155</v>
      </c>
    </row>
    <row r="4224" spans="1:46">
      <c r="A4224" s="85" t="s">
        <v>62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J4224" s="94">
        <v>155</v>
      </c>
      <c r="K4224" s="94">
        <v>150</v>
      </c>
      <c r="P4224" s="94">
        <v>155</v>
      </c>
      <c r="Q4224" s="94">
        <v>150</v>
      </c>
      <c r="AS4224" s="94">
        <v>-8</v>
      </c>
      <c r="AT4224" s="94">
        <v>158</v>
      </c>
    </row>
    <row r="4225" spans="1:46">
      <c r="A4225" s="85" t="s">
        <v>62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J4225" s="94">
        <v>156</v>
      </c>
      <c r="K4225" s="94">
        <v>150</v>
      </c>
      <c r="P4225" s="94">
        <v>156</v>
      </c>
      <c r="Q4225" s="94">
        <v>150</v>
      </c>
      <c r="AS4225" s="94">
        <v>-11</v>
      </c>
      <c r="AT4225" s="94">
        <v>161</v>
      </c>
    </row>
    <row r="4226" spans="1:46">
      <c r="A4226" s="85" t="s">
        <v>62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J4226" s="94">
        <v>155</v>
      </c>
      <c r="K4226" s="94">
        <v>150</v>
      </c>
      <c r="P4226" s="94">
        <v>155</v>
      </c>
      <c r="Q4226" s="94">
        <v>150</v>
      </c>
      <c r="AS4226" s="94">
        <v>-10</v>
      </c>
      <c r="AT4226" s="94">
        <v>160</v>
      </c>
    </row>
    <row r="4227" spans="1:46">
      <c r="A4227" s="85" t="s">
        <v>62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J4227" s="94">
        <v>155</v>
      </c>
      <c r="K4227" s="94">
        <v>150</v>
      </c>
      <c r="P4227" s="94">
        <v>155</v>
      </c>
      <c r="Q4227" s="94">
        <v>150</v>
      </c>
      <c r="AS4227" s="94">
        <v>-12</v>
      </c>
      <c r="AT4227" s="94">
        <v>162</v>
      </c>
    </row>
    <row r="4228" spans="1:46">
      <c r="A4228" s="85" t="s">
        <v>62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J4228" s="94">
        <v>155</v>
      </c>
      <c r="K4228" s="94">
        <v>150</v>
      </c>
      <c r="P4228" s="94">
        <v>155</v>
      </c>
      <c r="Q4228" s="94">
        <v>150</v>
      </c>
      <c r="AS4228" s="94">
        <v>-12</v>
      </c>
      <c r="AT4228" s="94">
        <v>162</v>
      </c>
    </row>
    <row r="4229" spans="1:46">
      <c r="A4229" s="85" t="s">
        <v>62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J4229" s="94">
        <v>156</v>
      </c>
      <c r="K4229" s="94">
        <v>150</v>
      </c>
      <c r="P4229" s="94">
        <v>156</v>
      </c>
      <c r="Q4229" s="94">
        <v>150</v>
      </c>
      <c r="AS4229" s="94">
        <v>-14</v>
      </c>
      <c r="AT4229" s="94">
        <v>164</v>
      </c>
    </row>
    <row r="4230" spans="1:46">
      <c r="A4230" s="85" t="s">
        <v>62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J4230" s="94">
        <v>153</v>
      </c>
      <c r="K4230" s="94">
        <v>150</v>
      </c>
      <c r="P4230" s="94">
        <v>153</v>
      </c>
      <c r="Q4230" s="94">
        <v>150</v>
      </c>
      <c r="AS4230" s="94">
        <v>-14</v>
      </c>
      <c r="AT4230" s="94">
        <v>164</v>
      </c>
    </row>
    <row r="4231" spans="1:46">
      <c r="A4231" s="85" t="s">
        <v>62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J4231" s="94">
        <v>155</v>
      </c>
      <c r="K4231" s="94">
        <v>150</v>
      </c>
      <c r="P4231" s="94">
        <v>155</v>
      </c>
      <c r="Q4231" s="94">
        <v>150</v>
      </c>
      <c r="AS4231" s="94">
        <v>-15</v>
      </c>
      <c r="AT4231" s="94">
        <v>165</v>
      </c>
    </row>
    <row r="4232" spans="1:46">
      <c r="A4232" s="85" t="s">
        <v>62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J4232" s="94">
        <v>155</v>
      </c>
      <c r="K4232" s="94">
        <v>149</v>
      </c>
      <c r="P4232" s="94">
        <v>155</v>
      </c>
      <c r="Q4232" s="94">
        <v>149</v>
      </c>
      <c r="AS4232" s="94">
        <v>-13</v>
      </c>
      <c r="AT4232" s="94">
        <v>162</v>
      </c>
    </row>
    <row r="4233" spans="1:46">
      <c r="A4233" s="85" t="s">
        <v>62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J4233" s="94">
        <v>156</v>
      </c>
      <c r="K4233" s="94">
        <v>151</v>
      </c>
      <c r="P4233" s="94">
        <v>156</v>
      </c>
      <c r="Q4233" s="94">
        <v>151</v>
      </c>
      <c r="AS4233" s="94">
        <v>-12</v>
      </c>
      <c r="AT4233" s="94">
        <v>163</v>
      </c>
    </row>
    <row r="4234" spans="1:46">
      <c r="A4234" s="85" t="s">
        <v>62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J4234" s="94">
        <v>153</v>
      </c>
      <c r="K4234" s="94">
        <v>150</v>
      </c>
      <c r="P4234" s="94">
        <v>153</v>
      </c>
      <c r="Q4234" s="94">
        <v>150</v>
      </c>
      <c r="AS4234" s="94">
        <v>-14</v>
      </c>
      <c r="AT4234" s="94">
        <v>164</v>
      </c>
    </row>
    <row r="4235" spans="1:46">
      <c r="A4235" s="85" t="s">
        <v>62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J4235" s="94">
        <v>155</v>
      </c>
      <c r="K4235" s="94">
        <v>150</v>
      </c>
      <c r="P4235" s="94">
        <v>155</v>
      </c>
      <c r="Q4235" s="94">
        <v>150</v>
      </c>
      <c r="AS4235" s="94">
        <v>-12</v>
      </c>
      <c r="AT4235" s="94">
        <v>162</v>
      </c>
    </row>
    <row r="4236" spans="1:46">
      <c r="A4236" s="85" t="s">
        <v>62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J4236" s="94">
        <v>156</v>
      </c>
      <c r="K4236" s="94">
        <v>150</v>
      </c>
      <c r="P4236" s="94">
        <v>156</v>
      </c>
      <c r="Q4236" s="94">
        <v>150</v>
      </c>
      <c r="AS4236" s="94">
        <v>-11</v>
      </c>
      <c r="AT4236" s="94">
        <v>161</v>
      </c>
    </row>
    <row r="4237" spans="1:46">
      <c r="A4237" s="85" t="s">
        <v>62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J4237" s="94">
        <v>154</v>
      </c>
      <c r="K4237" s="94">
        <v>151</v>
      </c>
      <c r="P4237" s="94">
        <v>154</v>
      </c>
      <c r="Q4237" s="94">
        <v>151</v>
      </c>
      <c r="AS4237" s="94">
        <v>-10</v>
      </c>
      <c r="AT4237" s="94">
        <v>161</v>
      </c>
    </row>
    <row r="4238" spans="1:46">
      <c r="A4238" s="85" t="s">
        <v>62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J4238" s="94">
        <v>156</v>
      </c>
      <c r="K4238" s="94">
        <v>149</v>
      </c>
      <c r="P4238" s="94">
        <v>156</v>
      </c>
      <c r="Q4238" s="94">
        <v>149</v>
      </c>
      <c r="AS4238" s="94">
        <v>-9</v>
      </c>
      <c r="AT4238" s="94">
        <v>158</v>
      </c>
    </row>
    <row r="4239" spans="1:46">
      <c r="A4239" s="85" t="s">
        <v>62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J4239" s="94">
        <v>155</v>
      </c>
      <c r="K4239" s="94">
        <v>151</v>
      </c>
      <c r="P4239" s="94">
        <v>155</v>
      </c>
      <c r="Q4239" s="94">
        <v>151</v>
      </c>
      <c r="AS4239" s="94">
        <v>-8</v>
      </c>
      <c r="AT4239" s="94">
        <v>159</v>
      </c>
    </row>
    <row r="4240" spans="1:46">
      <c r="A4240" s="85" t="s">
        <v>62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J4240" s="94">
        <v>154</v>
      </c>
      <c r="K4240" s="94">
        <v>150</v>
      </c>
      <c r="P4240" s="94">
        <v>154</v>
      </c>
      <c r="Q4240" s="94">
        <v>150</v>
      </c>
      <c r="AS4240" s="94">
        <v>-7</v>
      </c>
      <c r="AT4240" s="94">
        <v>157</v>
      </c>
    </row>
    <row r="4241" spans="1:46">
      <c r="A4241" s="85" t="s">
        <v>62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J4241" s="94">
        <v>156</v>
      </c>
      <c r="K4241" s="94">
        <v>150</v>
      </c>
      <c r="P4241" s="94">
        <v>156</v>
      </c>
      <c r="Q4241" s="94">
        <v>150</v>
      </c>
      <c r="AS4241" s="94">
        <v>-5</v>
      </c>
      <c r="AT4241" s="94">
        <v>155</v>
      </c>
    </row>
    <row r="4242" spans="1:46">
      <c r="A4242" s="85" t="s">
        <v>62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J4242" s="94">
        <v>154</v>
      </c>
      <c r="K4242" s="94">
        <v>150</v>
      </c>
      <c r="P4242" s="94">
        <v>154</v>
      </c>
      <c r="Q4242" s="94">
        <v>150</v>
      </c>
      <c r="AS4242" s="94">
        <v>-2</v>
      </c>
      <c r="AT4242" s="94">
        <v>152</v>
      </c>
    </row>
    <row r="4243" spans="1:46">
      <c r="A4243" s="85" t="s">
        <v>62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J4243" s="94">
        <v>155</v>
      </c>
      <c r="K4243" s="94">
        <v>150</v>
      </c>
      <c r="P4243" s="94">
        <v>155</v>
      </c>
      <c r="Q4243" s="94">
        <v>150</v>
      </c>
      <c r="AS4243" s="94">
        <v>-1</v>
      </c>
      <c r="AT4243" s="94">
        <v>151</v>
      </c>
    </row>
    <row r="4244" spans="1:46">
      <c r="A4244" s="85" t="s">
        <v>62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J4244" s="94">
        <v>156</v>
      </c>
      <c r="K4244" s="94">
        <v>152</v>
      </c>
      <c r="P4244" s="94">
        <v>156</v>
      </c>
      <c r="Q4244" s="94">
        <v>152</v>
      </c>
      <c r="AS4244" s="94">
        <v>0</v>
      </c>
      <c r="AT4244" s="94">
        <v>152</v>
      </c>
    </row>
    <row r="4245" spans="1:46">
      <c r="A4245" s="85" t="s">
        <v>62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J4245" s="94">
        <v>155</v>
      </c>
      <c r="K4245" s="94">
        <v>149</v>
      </c>
      <c r="P4245" s="94">
        <v>155</v>
      </c>
      <c r="Q4245" s="94">
        <v>149</v>
      </c>
      <c r="AS4245" s="94">
        <v>-5</v>
      </c>
      <c r="AT4245" s="94">
        <v>154</v>
      </c>
    </row>
    <row r="4246" spans="1:46">
      <c r="A4246" s="85" t="s">
        <v>62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J4246" s="94">
        <v>156</v>
      </c>
      <c r="K4246" s="94">
        <v>151</v>
      </c>
      <c r="P4246" s="94">
        <v>156</v>
      </c>
      <c r="Q4246" s="94">
        <v>151</v>
      </c>
      <c r="AS4246" s="94">
        <v>-7</v>
      </c>
      <c r="AT4246" s="94">
        <v>158</v>
      </c>
    </row>
    <row r="4247" spans="1:46">
      <c r="A4247" s="85" t="s">
        <v>62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J4247" s="94">
        <v>154</v>
      </c>
      <c r="K4247" s="94">
        <v>149</v>
      </c>
      <c r="P4247" s="94">
        <v>154</v>
      </c>
      <c r="Q4247" s="94">
        <v>149</v>
      </c>
      <c r="AS4247" s="94">
        <v>-8</v>
      </c>
      <c r="AT4247" s="94">
        <v>157</v>
      </c>
    </row>
    <row r="4248" spans="1:46">
      <c r="A4248" s="85" t="s">
        <v>62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J4248" s="94">
        <v>155</v>
      </c>
      <c r="K4248" s="94">
        <v>151</v>
      </c>
      <c r="P4248" s="94">
        <v>155</v>
      </c>
      <c r="Q4248" s="94">
        <v>151</v>
      </c>
      <c r="AS4248" s="94">
        <v>-6</v>
      </c>
      <c r="AT4248" s="94">
        <v>157</v>
      </c>
    </row>
    <row r="4249" spans="1:46">
      <c r="A4249" s="85" t="s">
        <v>62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J4249" s="94">
        <v>155</v>
      </c>
      <c r="K4249" s="94">
        <v>149</v>
      </c>
      <c r="P4249" s="94">
        <v>155</v>
      </c>
      <c r="Q4249" s="94">
        <v>149</v>
      </c>
      <c r="AS4249" s="94">
        <v>-11</v>
      </c>
      <c r="AT4249" s="94">
        <v>160</v>
      </c>
    </row>
    <row r="4250" spans="1:46">
      <c r="A4250" s="85" t="s">
        <v>62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J4250" s="94">
        <v>154</v>
      </c>
      <c r="K4250" s="94">
        <v>149</v>
      </c>
      <c r="P4250" s="94">
        <v>154</v>
      </c>
      <c r="Q4250" s="94">
        <v>149</v>
      </c>
      <c r="AS4250" s="94">
        <v>-11</v>
      </c>
      <c r="AT4250" s="94">
        <v>160</v>
      </c>
    </row>
    <row r="4251" spans="1:46">
      <c r="A4251" s="85" t="s">
        <v>62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J4251" s="94">
        <v>154</v>
      </c>
      <c r="K4251" s="94">
        <v>151</v>
      </c>
      <c r="P4251" s="94">
        <v>154</v>
      </c>
      <c r="Q4251" s="94">
        <v>151</v>
      </c>
      <c r="AS4251" s="94">
        <v>-10</v>
      </c>
      <c r="AT4251" s="94">
        <v>161</v>
      </c>
    </row>
    <row r="4252" spans="1:46">
      <c r="A4252" s="85" t="s">
        <v>62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J4252" s="94">
        <v>155</v>
      </c>
      <c r="K4252" s="94">
        <v>149</v>
      </c>
      <c r="P4252" s="94">
        <v>155</v>
      </c>
      <c r="Q4252" s="94">
        <v>149</v>
      </c>
      <c r="AS4252" s="94">
        <v>-10</v>
      </c>
      <c r="AT4252" s="94">
        <v>159</v>
      </c>
    </row>
    <row r="4253" spans="1:46">
      <c r="A4253" s="85" t="s">
        <v>62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J4253" s="94">
        <v>155</v>
      </c>
      <c r="K4253" s="94">
        <v>151</v>
      </c>
      <c r="P4253" s="94">
        <v>155</v>
      </c>
      <c r="Q4253" s="94">
        <v>151</v>
      </c>
      <c r="AS4253" s="94">
        <v>-8</v>
      </c>
      <c r="AT4253" s="94">
        <v>159</v>
      </c>
    </row>
    <row r="4254" spans="1:46">
      <c r="A4254" s="85" t="s">
        <v>62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J4254" s="94">
        <v>154</v>
      </c>
      <c r="K4254" s="94">
        <v>150</v>
      </c>
      <c r="P4254" s="94">
        <v>154</v>
      </c>
      <c r="Q4254" s="94">
        <v>150</v>
      </c>
      <c r="AS4254" s="94">
        <v>-8</v>
      </c>
      <c r="AT4254" s="94">
        <v>158</v>
      </c>
    </row>
    <row r="4255" spans="1:46">
      <c r="A4255" s="85" t="s">
        <v>62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J4255" s="94">
        <v>154</v>
      </c>
      <c r="K4255" s="94">
        <v>151</v>
      </c>
      <c r="P4255" s="94">
        <v>154</v>
      </c>
      <c r="Q4255" s="94">
        <v>151</v>
      </c>
      <c r="AS4255" s="94">
        <v>-9</v>
      </c>
      <c r="AT4255" s="94">
        <v>160</v>
      </c>
    </row>
    <row r="4256" spans="1:46">
      <c r="A4256" s="85" t="s">
        <v>62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J4256" s="94">
        <v>155</v>
      </c>
      <c r="K4256" s="94">
        <v>149</v>
      </c>
      <c r="P4256" s="94">
        <v>155</v>
      </c>
      <c r="Q4256" s="94">
        <v>149</v>
      </c>
      <c r="AS4256" s="94">
        <v>-8</v>
      </c>
      <c r="AT4256" s="94">
        <v>157</v>
      </c>
    </row>
    <row r="4257" spans="1:46">
      <c r="A4257" s="85" t="s">
        <v>62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J4257" s="94">
        <v>154</v>
      </c>
      <c r="K4257" s="94">
        <v>151</v>
      </c>
      <c r="P4257" s="94">
        <v>154</v>
      </c>
      <c r="Q4257" s="94">
        <v>151</v>
      </c>
      <c r="AS4257" s="94">
        <v>-6</v>
      </c>
      <c r="AT4257" s="94">
        <v>157</v>
      </c>
    </row>
    <row r="4258" spans="1:46">
      <c r="A4258" s="85" t="s">
        <v>62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J4258" s="94">
        <v>156</v>
      </c>
      <c r="K4258" s="94">
        <v>151</v>
      </c>
      <c r="P4258" s="94">
        <v>156</v>
      </c>
      <c r="Q4258" s="94">
        <v>151</v>
      </c>
      <c r="AS4258" s="94">
        <v>-2</v>
      </c>
      <c r="AT4258" s="94">
        <v>153</v>
      </c>
    </row>
    <row r="4259" spans="1:46">
      <c r="A4259" s="85" t="s">
        <v>62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J4259" s="94">
        <v>156</v>
      </c>
      <c r="K4259" s="94">
        <v>152</v>
      </c>
      <c r="P4259" s="94">
        <v>156</v>
      </c>
      <c r="Q4259" s="94">
        <v>152</v>
      </c>
      <c r="AS4259" s="94">
        <v>-3</v>
      </c>
      <c r="AT4259" s="94">
        <v>155</v>
      </c>
    </row>
    <row r="4260" spans="1:46">
      <c r="A4260" s="85" t="s">
        <v>62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J4260" s="94">
        <v>153</v>
      </c>
      <c r="K4260" s="94">
        <v>150</v>
      </c>
      <c r="P4260" s="94">
        <v>153</v>
      </c>
      <c r="Q4260" s="94">
        <v>150</v>
      </c>
      <c r="AS4260" s="94">
        <v>-2</v>
      </c>
      <c r="AT4260" s="94">
        <v>152</v>
      </c>
    </row>
    <row r="4261" spans="1:46">
      <c r="A4261" s="85" t="s">
        <v>62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J4261" s="94">
        <v>155</v>
      </c>
      <c r="K4261" s="94">
        <v>149</v>
      </c>
      <c r="P4261" s="94">
        <v>155</v>
      </c>
      <c r="Q4261" s="94">
        <v>149</v>
      </c>
      <c r="AS4261" s="94">
        <v>1</v>
      </c>
      <c r="AT4261" s="94">
        <v>148</v>
      </c>
    </row>
    <row r="4262" spans="1:46">
      <c r="A4262" s="85" t="s">
        <v>62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J4262" s="94">
        <v>155</v>
      </c>
      <c r="K4262" s="94">
        <v>150</v>
      </c>
      <c r="P4262" s="94">
        <v>155</v>
      </c>
      <c r="Q4262" s="94">
        <v>150</v>
      </c>
      <c r="AS4262" s="94">
        <v>6</v>
      </c>
      <c r="AT4262" s="94">
        <v>144</v>
      </c>
    </row>
    <row r="4263" spans="1:46">
      <c r="A4263" s="85" t="s">
        <v>62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J4263" s="94">
        <v>155</v>
      </c>
      <c r="K4263" s="94">
        <v>151</v>
      </c>
      <c r="P4263" s="94">
        <v>155</v>
      </c>
      <c r="Q4263" s="94">
        <v>151</v>
      </c>
      <c r="AS4263" s="94">
        <v>6</v>
      </c>
      <c r="AT4263" s="94">
        <v>145</v>
      </c>
    </row>
    <row r="4264" spans="1:46">
      <c r="A4264" s="85" t="s">
        <v>62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J4264" s="94">
        <v>154</v>
      </c>
      <c r="K4264" s="94">
        <v>150</v>
      </c>
      <c r="P4264" s="94">
        <v>154</v>
      </c>
      <c r="Q4264" s="94">
        <v>150</v>
      </c>
      <c r="AS4264" s="94">
        <v>5</v>
      </c>
      <c r="AT4264" s="94">
        <v>145</v>
      </c>
    </row>
    <row r="4265" spans="1:46">
      <c r="A4265" s="85" t="s">
        <v>62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J4265" s="94">
        <v>154</v>
      </c>
      <c r="K4265" s="94">
        <v>149</v>
      </c>
      <c r="P4265" s="94">
        <v>154</v>
      </c>
      <c r="Q4265" s="94">
        <v>149</v>
      </c>
      <c r="AS4265" s="94">
        <v>5</v>
      </c>
      <c r="AT4265" s="94">
        <v>144</v>
      </c>
    </row>
    <row r="4266" spans="1:46">
      <c r="A4266" s="85" t="s">
        <v>62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J4266" s="94">
        <v>155</v>
      </c>
      <c r="K4266" s="94">
        <v>149</v>
      </c>
      <c r="P4266" s="94">
        <v>155</v>
      </c>
      <c r="Q4266" s="94">
        <v>149</v>
      </c>
      <c r="AS4266" s="94">
        <v>7</v>
      </c>
      <c r="AT4266" s="94">
        <v>142</v>
      </c>
    </row>
    <row r="4267" spans="1:46">
      <c r="A4267" s="85" t="s">
        <v>62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J4267" s="94">
        <v>154</v>
      </c>
      <c r="K4267" s="94">
        <v>152</v>
      </c>
      <c r="P4267" s="94">
        <v>154</v>
      </c>
      <c r="Q4267" s="94">
        <v>152</v>
      </c>
      <c r="AS4267" s="94">
        <v>10</v>
      </c>
      <c r="AT4267" s="94">
        <v>142</v>
      </c>
    </row>
    <row r="4268" spans="1:46">
      <c r="A4268" s="85" t="s">
        <v>62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J4268" s="94">
        <v>154</v>
      </c>
      <c r="K4268" s="94">
        <v>148</v>
      </c>
      <c r="P4268" s="94">
        <v>154</v>
      </c>
      <c r="Q4268" s="94">
        <v>148</v>
      </c>
      <c r="AS4268" s="94">
        <v>9</v>
      </c>
      <c r="AT4268" s="94">
        <v>139</v>
      </c>
    </row>
    <row r="4269" spans="1:46">
      <c r="A4269" s="85" t="s">
        <v>62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J4269" s="94">
        <v>155</v>
      </c>
      <c r="K4269" s="94">
        <v>152</v>
      </c>
      <c r="P4269" s="94">
        <v>155</v>
      </c>
      <c r="Q4269" s="94">
        <v>152</v>
      </c>
      <c r="AS4269" s="94">
        <v>8</v>
      </c>
      <c r="AT4269" s="94">
        <v>144</v>
      </c>
    </row>
    <row r="4270" spans="1:46">
      <c r="A4270" s="85" t="s">
        <v>62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J4270" s="94">
        <v>155</v>
      </c>
      <c r="K4270" s="94">
        <v>149</v>
      </c>
      <c r="P4270" s="94">
        <v>155</v>
      </c>
      <c r="Q4270" s="94">
        <v>149</v>
      </c>
      <c r="AS4270" s="94">
        <v>2</v>
      </c>
      <c r="AT4270" s="94">
        <v>147</v>
      </c>
    </row>
    <row r="4271" spans="1:46">
      <c r="A4271" s="85" t="s">
        <v>62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J4271" s="94">
        <v>155</v>
      </c>
      <c r="K4271" s="94">
        <v>149</v>
      </c>
      <c r="P4271" s="94">
        <v>155</v>
      </c>
      <c r="Q4271" s="94">
        <v>149</v>
      </c>
      <c r="AS4271" s="94">
        <v>-1</v>
      </c>
      <c r="AT4271" s="94">
        <v>150</v>
      </c>
    </row>
    <row r="4272" spans="1:46">
      <c r="A4272" s="85" t="s">
        <v>62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J4272" s="94">
        <v>155</v>
      </c>
      <c r="K4272" s="94">
        <v>150</v>
      </c>
      <c r="P4272" s="94">
        <v>155</v>
      </c>
      <c r="Q4272" s="94">
        <v>150</v>
      </c>
      <c r="AS4272" s="94">
        <v>-1</v>
      </c>
      <c r="AT4272" s="94">
        <v>151</v>
      </c>
    </row>
    <row r="4273" spans="1:46">
      <c r="A4273" s="85" t="s">
        <v>62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J4273" s="94">
        <v>155</v>
      </c>
      <c r="K4273" s="94">
        <v>151</v>
      </c>
      <c r="P4273" s="94">
        <v>155</v>
      </c>
      <c r="Q4273" s="94">
        <v>151</v>
      </c>
      <c r="AS4273" s="94">
        <v>0</v>
      </c>
      <c r="AT4273" s="94">
        <v>151</v>
      </c>
    </row>
    <row r="4274" spans="1:46">
      <c r="A4274" s="85" t="s">
        <v>62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J4274" s="94">
        <v>154</v>
      </c>
      <c r="K4274" s="94">
        <v>149</v>
      </c>
      <c r="P4274" s="94">
        <v>154</v>
      </c>
      <c r="Q4274" s="94">
        <v>149</v>
      </c>
      <c r="AS4274" s="94">
        <v>-6</v>
      </c>
      <c r="AT4274" s="94">
        <v>155</v>
      </c>
    </row>
    <row r="4275" spans="1:46">
      <c r="A4275" s="85" t="s">
        <v>62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J4275" s="94">
        <v>155</v>
      </c>
      <c r="K4275" s="94">
        <v>150</v>
      </c>
      <c r="P4275" s="94">
        <v>155</v>
      </c>
      <c r="Q4275" s="94">
        <v>150</v>
      </c>
      <c r="AS4275" s="94">
        <v>-8</v>
      </c>
      <c r="AT4275" s="94">
        <v>158</v>
      </c>
    </row>
    <row r="4276" spans="1:46">
      <c r="A4276" s="85" t="s">
        <v>62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J4276" s="94">
        <v>155</v>
      </c>
      <c r="K4276" s="94">
        <v>150</v>
      </c>
      <c r="P4276" s="94">
        <v>155</v>
      </c>
      <c r="Q4276" s="94">
        <v>150</v>
      </c>
      <c r="AS4276" s="94">
        <v>-12</v>
      </c>
      <c r="AT4276" s="94">
        <v>162</v>
      </c>
    </row>
    <row r="4277" spans="1:46">
      <c r="A4277" s="85" t="s">
        <v>62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J4277" s="94">
        <v>155</v>
      </c>
      <c r="K4277" s="94">
        <v>151</v>
      </c>
      <c r="P4277" s="94">
        <v>155</v>
      </c>
      <c r="Q4277" s="94">
        <v>151</v>
      </c>
      <c r="AS4277" s="94">
        <v>-13</v>
      </c>
      <c r="AT4277" s="94">
        <v>164</v>
      </c>
    </row>
    <row r="4278" spans="1:46">
      <c r="A4278" s="85" t="s">
        <v>62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J4278" s="94">
        <v>155</v>
      </c>
      <c r="K4278" s="94">
        <v>149</v>
      </c>
      <c r="P4278" s="94">
        <v>155</v>
      </c>
      <c r="Q4278" s="94">
        <v>149</v>
      </c>
      <c r="AS4278" s="94">
        <v>-13</v>
      </c>
      <c r="AT4278" s="94">
        <v>162</v>
      </c>
    </row>
    <row r="4279" spans="1:46">
      <c r="A4279" s="85" t="s">
        <v>62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J4279" s="94">
        <v>155</v>
      </c>
      <c r="K4279" s="94">
        <v>151</v>
      </c>
      <c r="P4279" s="94">
        <v>155</v>
      </c>
      <c r="Q4279" s="94">
        <v>151</v>
      </c>
      <c r="AS4279" s="94">
        <v>-12</v>
      </c>
      <c r="AT4279" s="94">
        <v>163</v>
      </c>
    </row>
    <row r="4280" spans="1:46">
      <c r="A4280" s="85" t="s">
        <v>62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J4280" s="94">
        <v>153</v>
      </c>
      <c r="K4280" s="94">
        <v>149</v>
      </c>
      <c r="P4280" s="94">
        <v>153</v>
      </c>
      <c r="Q4280" s="94">
        <v>149</v>
      </c>
      <c r="AS4280" s="94">
        <v>-13</v>
      </c>
      <c r="AT4280" s="94">
        <v>162</v>
      </c>
    </row>
    <row r="4281" spans="1:46">
      <c r="A4281" s="85" t="s">
        <v>62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J4281" s="94">
        <v>155</v>
      </c>
      <c r="K4281" s="94">
        <v>151</v>
      </c>
      <c r="P4281" s="94">
        <v>155</v>
      </c>
      <c r="Q4281" s="94">
        <v>151</v>
      </c>
      <c r="AS4281" s="94">
        <v>-11</v>
      </c>
      <c r="AT4281" s="94">
        <v>162</v>
      </c>
    </row>
    <row r="4282" spans="1:46">
      <c r="A4282" s="85" t="s">
        <v>62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J4282" s="94">
        <v>155</v>
      </c>
      <c r="K4282" s="94">
        <v>150</v>
      </c>
      <c r="P4282" s="94">
        <v>155</v>
      </c>
      <c r="Q4282" s="94">
        <v>150</v>
      </c>
      <c r="AS4282" s="94">
        <v>-9</v>
      </c>
      <c r="AT4282" s="94">
        <v>159</v>
      </c>
    </row>
    <row r="4283" spans="1:46">
      <c r="A4283" s="85" t="s">
        <v>62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J4283" s="94">
        <v>155</v>
      </c>
      <c r="K4283" s="94">
        <v>150</v>
      </c>
      <c r="P4283" s="94">
        <v>155</v>
      </c>
      <c r="Q4283" s="94">
        <v>150</v>
      </c>
      <c r="AS4283" s="94">
        <v>-8</v>
      </c>
      <c r="AT4283" s="94">
        <v>158</v>
      </c>
    </row>
    <row r="4284" spans="1:46">
      <c r="A4284" s="85" t="s">
        <v>62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J4284" s="94">
        <v>154</v>
      </c>
      <c r="K4284" s="94">
        <v>151</v>
      </c>
      <c r="P4284" s="94">
        <v>154</v>
      </c>
      <c r="Q4284" s="94">
        <v>151</v>
      </c>
      <c r="AS4284" s="94">
        <v>-5</v>
      </c>
      <c r="AT4284" s="94">
        <v>156</v>
      </c>
    </row>
    <row r="4285" spans="1:46">
      <c r="A4285" s="85" t="s">
        <v>62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J4285" s="94">
        <v>156</v>
      </c>
      <c r="K4285" s="94">
        <v>150</v>
      </c>
      <c r="P4285" s="94">
        <v>156</v>
      </c>
      <c r="Q4285" s="94">
        <v>150</v>
      </c>
      <c r="AS4285" s="94">
        <v>-3</v>
      </c>
      <c r="AT4285" s="94">
        <v>153</v>
      </c>
    </row>
    <row r="4286" spans="1:46">
      <c r="A4286" s="85" t="s">
        <v>62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J4286" s="94">
        <v>155</v>
      </c>
      <c r="K4286" s="94">
        <v>151</v>
      </c>
      <c r="P4286" s="94">
        <v>155</v>
      </c>
      <c r="Q4286" s="94">
        <v>151</v>
      </c>
      <c r="AS4286" s="94">
        <v>-1</v>
      </c>
      <c r="AT4286" s="94">
        <v>152</v>
      </c>
    </row>
    <row r="4287" spans="1:46">
      <c r="A4287" s="85" t="s">
        <v>62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J4287" s="94">
        <v>154</v>
      </c>
      <c r="K4287" s="94">
        <v>149</v>
      </c>
      <c r="P4287" s="94">
        <v>154</v>
      </c>
      <c r="Q4287" s="94">
        <v>149</v>
      </c>
      <c r="AS4287" s="94">
        <v>0</v>
      </c>
      <c r="AT4287" s="94">
        <v>149</v>
      </c>
    </row>
    <row r="4288" spans="1:46">
      <c r="A4288" s="85" t="s">
        <v>62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J4288" s="94">
        <v>155</v>
      </c>
      <c r="K4288" s="94">
        <v>150</v>
      </c>
      <c r="P4288" s="94">
        <v>155</v>
      </c>
      <c r="Q4288" s="94">
        <v>150</v>
      </c>
      <c r="AS4288" s="94">
        <v>-1</v>
      </c>
      <c r="AT4288" s="94">
        <v>151</v>
      </c>
    </row>
    <row r="4289" spans="1:46">
      <c r="A4289" s="85" t="s">
        <v>62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J4289" s="94">
        <v>155</v>
      </c>
      <c r="K4289" s="94">
        <v>152</v>
      </c>
      <c r="P4289" s="94">
        <v>155</v>
      </c>
      <c r="Q4289" s="94">
        <v>152</v>
      </c>
      <c r="AS4289" s="94">
        <v>1</v>
      </c>
      <c r="AT4289" s="94">
        <v>151</v>
      </c>
    </row>
    <row r="4290" spans="1:46">
      <c r="A4290" s="85" t="s">
        <v>62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J4290" s="94">
        <v>154</v>
      </c>
      <c r="K4290" s="94">
        <v>149</v>
      </c>
      <c r="P4290" s="94">
        <v>154</v>
      </c>
      <c r="Q4290" s="94">
        <v>149</v>
      </c>
      <c r="AS4290" s="94">
        <v>-1</v>
      </c>
      <c r="AT4290" s="94">
        <v>150</v>
      </c>
    </row>
    <row r="4291" spans="1:46">
      <c r="A4291" s="85" t="s">
        <v>62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J4291" s="94">
        <v>156</v>
      </c>
      <c r="K4291" s="94">
        <v>149</v>
      </c>
      <c r="P4291" s="94">
        <v>156</v>
      </c>
      <c r="Q4291" s="94">
        <v>149</v>
      </c>
      <c r="AS4291" s="94">
        <v>1</v>
      </c>
      <c r="AT4291" s="94">
        <v>148</v>
      </c>
    </row>
    <row r="4292" spans="1:46">
      <c r="A4292" s="85" t="s">
        <v>62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J4292" s="94">
        <v>156</v>
      </c>
      <c r="K4292" s="94">
        <v>152</v>
      </c>
      <c r="P4292" s="94">
        <v>156</v>
      </c>
      <c r="Q4292" s="94">
        <v>152</v>
      </c>
      <c r="AS4292" s="94">
        <v>4</v>
      </c>
      <c r="AT4292" s="94">
        <v>148</v>
      </c>
    </row>
    <row r="4293" spans="1:46">
      <c r="A4293" s="85" t="s">
        <v>62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J4293" s="94">
        <v>155</v>
      </c>
      <c r="K4293" s="94">
        <v>149</v>
      </c>
      <c r="P4293" s="94">
        <v>155</v>
      </c>
      <c r="Q4293" s="94">
        <v>149</v>
      </c>
      <c r="AS4293" s="94">
        <v>1</v>
      </c>
      <c r="AT4293" s="94">
        <v>148</v>
      </c>
    </row>
    <row r="4294" spans="1:46">
      <c r="A4294" s="85" t="s">
        <v>62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J4294" s="94">
        <v>154</v>
      </c>
      <c r="K4294" s="94">
        <v>151</v>
      </c>
      <c r="P4294" s="94">
        <v>154</v>
      </c>
      <c r="Q4294" s="94">
        <v>151</v>
      </c>
      <c r="AS4294" s="94">
        <v>-1</v>
      </c>
      <c r="AT4294" s="94">
        <v>152</v>
      </c>
    </row>
    <row r="4295" spans="1:46">
      <c r="A4295" s="85" t="s">
        <v>62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J4295" s="94">
        <v>155</v>
      </c>
      <c r="K4295" s="94">
        <v>150</v>
      </c>
      <c r="P4295" s="94">
        <v>155</v>
      </c>
      <c r="Q4295" s="94">
        <v>150</v>
      </c>
      <c r="AS4295" s="94">
        <v>-3</v>
      </c>
      <c r="AT4295" s="94">
        <v>153</v>
      </c>
    </row>
    <row r="4296" spans="1:46">
      <c r="A4296" s="85" t="s">
        <v>62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J4296" s="94">
        <v>155</v>
      </c>
      <c r="K4296" s="94">
        <v>149</v>
      </c>
      <c r="P4296" s="94">
        <v>155</v>
      </c>
      <c r="Q4296" s="94">
        <v>149</v>
      </c>
      <c r="AS4296" s="94">
        <v>-6</v>
      </c>
      <c r="AT4296" s="94">
        <v>155</v>
      </c>
    </row>
    <row r="4297" spans="1:46">
      <c r="A4297" s="85" t="s">
        <v>62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J4297" s="94">
        <v>154</v>
      </c>
      <c r="K4297" s="94">
        <v>150</v>
      </c>
      <c r="P4297" s="94">
        <v>154</v>
      </c>
      <c r="Q4297" s="94">
        <v>150</v>
      </c>
      <c r="AS4297" s="94">
        <v>-9</v>
      </c>
      <c r="AT4297" s="94">
        <v>159</v>
      </c>
    </row>
    <row r="4298" spans="1:46">
      <c r="A4298" s="85" t="s">
        <v>62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J4298" s="94">
        <v>155</v>
      </c>
      <c r="K4298" s="94">
        <v>151</v>
      </c>
      <c r="P4298" s="94">
        <v>155</v>
      </c>
      <c r="Q4298" s="94">
        <v>151</v>
      </c>
      <c r="AS4298" s="94">
        <v>-11</v>
      </c>
      <c r="AT4298" s="94">
        <v>162</v>
      </c>
    </row>
    <row r="4299" spans="1:46">
      <c r="A4299" s="85" t="s">
        <v>62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J4299" s="94">
        <v>155</v>
      </c>
      <c r="K4299" s="94">
        <v>150</v>
      </c>
      <c r="P4299" s="94">
        <v>155</v>
      </c>
      <c r="Q4299" s="94">
        <v>150</v>
      </c>
      <c r="AS4299" s="94">
        <v>12</v>
      </c>
      <c r="AT4299" s="94">
        <v>138</v>
      </c>
    </row>
    <row r="4300" spans="1:46">
      <c r="A4300" s="85" t="s">
        <v>62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J4300" s="94">
        <v>155</v>
      </c>
      <c r="K4300" s="94">
        <v>150</v>
      </c>
      <c r="P4300" s="94">
        <v>155</v>
      </c>
      <c r="Q4300" s="94">
        <v>150</v>
      </c>
      <c r="AS4300" s="94">
        <v>15</v>
      </c>
      <c r="AT4300" s="94">
        <v>135</v>
      </c>
    </row>
    <row r="4301" spans="1:46">
      <c r="A4301" s="85" t="s">
        <v>62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J4301" s="94">
        <v>153</v>
      </c>
      <c r="K4301" s="94">
        <v>150</v>
      </c>
      <c r="P4301" s="94">
        <v>153</v>
      </c>
      <c r="Q4301" s="94">
        <v>150</v>
      </c>
      <c r="AS4301" s="94">
        <v>16</v>
      </c>
      <c r="AT4301" s="94">
        <v>134</v>
      </c>
    </row>
    <row r="4302" spans="1:46">
      <c r="A4302" s="85" t="s">
        <v>62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J4302" s="94">
        <v>154</v>
      </c>
      <c r="K4302" s="94">
        <v>150</v>
      </c>
      <c r="P4302" s="94">
        <v>154</v>
      </c>
      <c r="Q4302" s="94">
        <v>150</v>
      </c>
      <c r="AS4302" s="94">
        <v>2</v>
      </c>
      <c r="AT4302" s="94">
        <v>148</v>
      </c>
    </row>
    <row r="4303" spans="1:46">
      <c r="A4303" s="85" t="s">
        <v>62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J4303" s="94">
        <v>155</v>
      </c>
      <c r="K4303" s="94">
        <v>150</v>
      </c>
      <c r="P4303" s="94">
        <v>155</v>
      </c>
      <c r="Q4303" s="94">
        <v>150</v>
      </c>
      <c r="AS4303" s="94">
        <v>-1</v>
      </c>
      <c r="AT4303" s="94">
        <v>151</v>
      </c>
    </row>
    <row r="4304" spans="1:46">
      <c r="A4304" s="85" t="s">
        <v>62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J4304" s="94">
        <v>154</v>
      </c>
      <c r="K4304" s="94">
        <v>149</v>
      </c>
      <c r="P4304" s="94">
        <v>154</v>
      </c>
      <c r="Q4304" s="94">
        <v>149</v>
      </c>
      <c r="AS4304" s="94">
        <v>-6</v>
      </c>
      <c r="AT4304" s="94">
        <v>155</v>
      </c>
    </row>
    <row r="4305" spans="1:46">
      <c r="A4305" s="85" t="s">
        <v>62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J4305" s="94">
        <v>154</v>
      </c>
      <c r="K4305" s="94">
        <v>151</v>
      </c>
      <c r="P4305" s="94">
        <v>154</v>
      </c>
      <c r="Q4305" s="94">
        <v>151</v>
      </c>
      <c r="AS4305" s="94">
        <v>-5</v>
      </c>
      <c r="AT4305" s="94">
        <v>156</v>
      </c>
    </row>
    <row r="4306" spans="1:46">
      <c r="A4306" s="85" t="s">
        <v>62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J4306" s="94">
        <v>155</v>
      </c>
      <c r="K4306" s="94">
        <v>150</v>
      </c>
      <c r="P4306" s="94">
        <v>155</v>
      </c>
      <c r="Q4306" s="94">
        <v>150</v>
      </c>
      <c r="AS4306" s="94">
        <v>-3</v>
      </c>
      <c r="AT4306" s="94">
        <v>153</v>
      </c>
    </row>
    <row r="4307" spans="1:46">
      <c r="A4307" s="85" t="s">
        <v>62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J4307" s="94">
        <v>156</v>
      </c>
      <c r="K4307" s="94">
        <v>150</v>
      </c>
      <c r="P4307" s="94">
        <v>156</v>
      </c>
      <c r="Q4307" s="94">
        <v>150</v>
      </c>
      <c r="AS4307" s="94">
        <v>7</v>
      </c>
      <c r="AT4307" s="94">
        <v>143</v>
      </c>
    </row>
    <row r="4308" spans="1:46">
      <c r="A4308" s="85" t="s">
        <v>62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J4308" s="94">
        <v>154</v>
      </c>
      <c r="K4308" s="94">
        <v>150</v>
      </c>
      <c r="P4308" s="94">
        <v>154</v>
      </c>
      <c r="Q4308" s="94">
        <v>150</v>
      </c>
      <c r="AS4308" s="94">
        <v>6</v>
      </c>
      <c r="AT4308" s="94">
        <v>144</v>
      </c>
    </row>
    <row r="4309" spans="1:46">
      <c r="A4309" s="85" t="s">
        <v>62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J4309" s="94">
        <v>155</v>
      </c>
      <c r="K4309" s="94">
        <v>151</v>
      </c>
      <c r="P4309" s="94">
        <v>155</v>
      </c>
      <c r="Q4309" s="94">
        <v>151</v>
      </c>
      <c r="AS4309" s="94">
        <v>6</v>
      </c>
      <c r="AT4309" s="94">
        <v>145</v>
      </c>
    </row>
    <row r="4310" spans="1:46">
      <c r="A4310" s="85" t="s">
        <v>62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J4310" s="94">
        <v>155</v>
      </c>
      <c r="K4310" s="94">
        <v>149</v>
      </c>
      <c r="P4310" s="94">
        <v>155</v>
      </c>
      <c r="Q4310" s="94">
        <v>149</v>
      </c>
      <c r="AS4310" s="94">
        <v>5</v>
      </c>
      <c r="AT4310" s="94">
        <v>144</v>
      </c>
    </row>
    <row r="4311" spans="1:46">
      <c r="A4311" s="85" t="s">
        <v>62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J4311" s="94">
        <v>154</v>
      </c>
      <c r="K4311" s="94">
        <v>151</v>
      </c>
      <c r="P4311" s="94">
        <v>154</v>
      </c>
      <c r="Q4311" s="94">
        <v>151</v>
      </c>
      <c r="AS4311" s="94">
        <v>4</v>
      </c>
      <c r="AT4311" s="94">
        <v>147</v>
      </c>
    </row>
    <row r="4312" spans="1:46">
      <c r="A4312" s="85" t="s">
        <v>62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J4312" s="94">
        <v>156</v>
      </c>
      <c r="K4312" s="94">
        <v>150</v>
      </c>
      <c r="P4312" s="94">
        <v>156</v>
      </c>
      <c r="Q4312" s="94">
        <v>150</v>
      </c>
      <c r="AS4312" s="94">
        <v>8</v>
      </c>
      <c r="AT4312" s="94">
        <v>142</v>
      </c>
    </row>
    <row r="4313" spans="1:46">
      <c r="A4313" s="85" t="s">
        <v>62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J4313" s="94">
        <v>155</v>
      </c>
      <c r="K4313" s="94">
        <v>149</v>
      </c>
      <c r="P4313" s="94">
        <v>155</v>
      </c>
      <c r="Q4313" s="94">
        <v>149</v>
      </c>
      <c r="AS4313" s="94">
        <v>9</v>
      </c>
      <c r="AT4313" s="94">
        <v>140</v>
      </c>
    </row>
    <row r="4314" spans="1:46">
      <c r="A4314" s="85" t="s">
        <v>62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J4314" s="94">
        <v>154</v>
      </c>
      <c r="K4314" s="94">
        <v>151</v>
      </c>
      <c r="P4314" s="94">
        <v>154</v>
      </c>
      <c r="Q4314" s="94">
        <v>151</v>
      </c>
      <c r="AS4314" s="94">
        <v>9</v>
      </c>
      <c r="AT4314" s="94">
        <v>142</v>
      </c>
    </row>
    <row r="4315" spans="1:46">
      <c r="A4315" s="85" t="s">
        <v>62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J4315" s="94">
        <v>155</v>
      </c>
      <c r="K4315" s="94">
        <v>150</v>
      </c>
      <c r="P4315" s="94">
        <v>155</v>
      </c>
      <c r="Q4315" s="94">
        <v>150</v>
      </c>
      <c r="AS4315" s="94">
        <v>9</v>
      </c>
      <c r="AT4315" s="94">
        <v>141</v>
      </c>
    </row>
    <row r="4316" spans="1:46">
      <c r="A4316" s="85" t="s">
        <v>62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J4316" s="94">
        <v>155</v>
      </c>
      <c r="K4316" s="94">
        <v>150</v>
      </c>
      <c r="P4316" s="94">
        <v>155</v>
      </c>
      <c r="Q4316" s="94">
        <v>150</v>
      </c>
      <c r="AS4316" s="94">
        <v>5</v>
      </c>
      <c r="AT4316" s="94">
        <v>145</v>
      </c>
    </row>
    <row r="4317" spans="1:46">
      <c r="A4317" s="85" t="s">
        <v>62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J4317" s="94">
        <v>155</v>
      </c>
      <c r="K4317" s="94">
        <v>150</v>
      </c>
      <c r="P4317" s="94">
        <v>155</v>
      </c>
      <c r="Q4317" s="94">
        <v>150</v>
      </c>
      <c r="AS4317" s="94">
        <v>-5</v>
      </c>
      <c r="AT4317" s="94">
        <v>155</v>
      </c>
    </row>
    <row r="4318" spans="1:46">
      <c r="A4318" s="85" t="s">
        <v>62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J4318" s="94">
        <v>154</v>
      </c>
      <c r="K4318" s="94">
        <v>148</v>
      </c>
      <c r="P4318" s="94">
        <v>154</v>
      </c>
      <c r="Q4318" s="94">
        <v>148</v>
      </c>
      <c r="AS4318" s="94">
        <v>-8</v>
      </c>
      <c r="AT4318" s="94">
        <v>156</v>
      </c>
    </row>
    <row r="4319" spans="1:46">
      <c r="A4319" s="85" t="s">
        <v>62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J4319" s="94">
        <v>156</v>
      </c>
      <c r="K4319" s="94">
        <v>151</v>
      </c>
      <c r="P4319" s="94">
        <v>156</v>
      </c>
      <c r="Q4319" s="94">
        <v>151</v>
      </c>
      <c r="AS4319" s="94">
        <v>-10</v>
      </c>
      <c r="AT4319" s="94">
        <v>161</v>
      </c>
    </row>
    <row r="4320" spans="1:46">
      <c r="A4320" s="85" t="s">
        <v>62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J4320" s="94">
        <v>155</v>
      </c>
      <c r="K4320" s="94">
        <v>150</v>
      </c>
      <c r="P4320" s="94">
        <v>155</v>
      </c>
      <c r="Q4320" s="94">
        <v>150</v>
      </c>
      <c r="AS4320" s="94">
        <v>-6</v>
      </c>
      <c r="AT4320" s="94">
        <v>156</v>
      </c>
    </row>
    <row r="4321" spans="1:46">
      <c r="A4321" s="85" t="s">
        <v>62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J4321" s="94">
        <v>154</v>
      </c>
      <c r="K4321" s="94">
        <v>151</v>
      </c>
      <c r="P4321" s="94">
        <v>154</v>
      </c>
      <c r="Q4321" s="94">
        <v>151</v>
      </c>
      <c r="AS4321" s="94">
        <v>5</v>
      </c>
      <c r="AT4321" s="94">
        <v>146</v>
      </c>
    </row>
    <row r="4322" spans="1:46">
      <c r="A4322" s="85" t="s">
        <v>62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J4322" s="94">
        <v>155</v>
      </c>
      <c r="K4322" s="94">
        <v>149</v>
      </c>
      <c r="P4322" s="94">
        <v>155</v>
      </c>
      <c r="Q4322" s="94">
        <v>149</v>
      </c>
      <c r="AS4322" s="94">
        <v>8</v>
      </c>
      <c r="AT4322" s="94">
        <v>141</v>
      </c>
    </row>
    <row r="4323" spans="1:46">
      <c r="A4323" s="85" t="s">
        <v>62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J4323" s="94">
        <v>155</v>
      </c>
      <c r="K4323" s="94">
        <v>150</v>
      </c>
      <c r="P4323" s="94">
        <v>155</v>
      </c>
      <c r="Q4323" s="94">
        <v>150</v>
      </c>
      <c r="AS4323" s="94">
        <v>14</v>
      </c>
      <c r="AT4323" s="94">
        <v>136</v>
      </c>
    </row>
    <row r="4324" spans="1:46">
      <c r="A4324" s="85" t="s">
        <v>62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J4324" s="94">
        <v>154</v>
      </c>
      <c r="K4324" s="94">
        <v>151</v>
      </c>
      <c r="P4324" s="94">
        <v>154</v>
      </c>
      <c r="Q4324" s="94">
        <v>151</v>
      </c>
      <c r="AS4324" s="94">
        <v>16</v>
      </c>
      <c r="AT4324" s="94">
        <v>135</v>
      </c>
    </row>
    <row r="4325" spans="1:46">
      <c r="A4325" s="85" t="s">
        <v>62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J4325" s="94">
        <v>154</v>
      </c>
      <c r="K4325" s="94">
        <v>149</v>
      </c>
      <c r="P4325" s="94">
        <v>154</v>
      </c>
      <c r="Q4325" s="94">
        <v>149</v>
      </c>
      <c r="AS4325" s="94">
        <v>13</v>
      </c>
      <c r="AT4325" s="94">
        <v>136</v>
      </c>
    </row>
    <row r="4326" spans="1:46">
      <c r="A4326" s="85" t="s">
        <v>62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J4326" s="94">
        <v>155</v>
      </c>
      <c r="K4326" s="94">
        <v>150</v>
      </c>
      <c r="P4326" s="94">
        <v>155</v>
      </c>
      <c r="Q4326" s="94">
        <v>150</v>
      </c>
      <c r="AS4326" s="94">
        <v>15</v>
      </c>
      <c r="AT4326" s="94">
        <v>135</v>
      </c>
    </row>
    <row r="4327" spans="1:46">
      <c r="A4327" s="85" t="s">
        <v>62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J4327" s="94">
        <v>155</v>
      </c>
      <c r="K4327" s="94">
        <v>152</v>
      </c>
      <c r="P4327" s="94">
        <v>155</v>
      </c>
      <c r="Q4327" s="94">
        <v>152</v>
      </c>
      <c r="AS4327" s="94">
        <v>16</v>
      </c>
      <c r="AT4327" s="94">
        <v>136</v>
      </c>
    </row>
    <row r="4328" spans="1:46">
      <c r="A4328" s="85" t="s">
        <v>62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J4328" s="94">
        <v>153</v>
      </c>
      <c r="K4328" s="94">
        <v>149</v>
      </c>
      <c r="P4328" s="94">
        <v>153</v>
      </c>
      <c r="Q4328" s="94">
        <v>149</v>
      </c>
      <c r="AS4328" s="94">
        <v>10</v>
      </c>
      <c r="AT4328" s="94">
        <v>139</v>
      </c>
    </row>
    <row r="4329" spans="1:46">
      <c r="A4329" s="85" t="s">
        <v>62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J4329" s="94">
        <v>156</v>
      </c>
      <c r="K4329" s="94">
        <v>151</v>
      </c>
      <c r="P4329" s="94">
        <v>156</v>
      </c>
      <c r="Q4329" s="94">
        <v>151</v>
      </c>
      <c r="AS4329" s="94">
        <v>3</v>
      </c>
      <c r="AT4329" s="94">
        <v>148</v>
      </c>
    </row>
    <row r="4330" spans="1:46">
      <c r="A4330" s="85" t="s">
        <v>62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J4330" s="94">
        <v>155</v>
      </c>
      <c r="K4330" s="94">
        <v>148</v>
      </c>
      <c r="P4330" s="94">
        <v>155</v>
      </c>
      <c r="Q4330" s="94">
        <v>148</v>
      </c>
      <c r="AS4330" s="94">
        <v>-7</v>
      </c>
      <c r="AT4330" s="94">
        <v>155</v>
      </c>
    </row>
    <row r="4331" spans="1:46">
      <c r="A4331" s="85" t="s">
        <v>62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J4331" s="94">
        <v>154</v>
      </c>
      <c r="K4331" s="94">
        <v>151</v>
      </c>
      <c r="P4331" s="94">
        <v>154</v>
      </c>
      <c r="Q4331" s="94">
        <v>151</v>
      </c>
      <c r="AS4331" s="94">
        <v>-11</v>
      </c>
      <c r="AT4331" s="94">
        <v>162</v>
      </c>
    </row>
    <row r="4332" spans="1:46">
      <c r="A4332" s="85" t="s">
        <v>62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J4332" s="94">
        <v>156</v>
      </c>
      <c r="K4332" s="94">
        <v>150</v>
      </c>
      <c r="P4332" s="94">
        <v>156</v>
      </c>
      <c r="Q4332" s="94">
        <v>150</v>
      </c>
      <c r="AS4332" s="94">
        <v>-14</v>
      </c>
      <c r="AT4332" s="94">
        <v>164</v>
      </c>
    </row>
    <row r="4333" spans="1:46">
      <c r="A4333" s="85" t="s">
        <v>62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J4333" s="94">
        <v>155</v>
      </c>
      <c r="K4333" s="94">
        <v>150</v>
      </c>
      <c r="P4333" s="94">
        <v>155</v>
      </c>
      <c r="Q4333" s="94">
        <v>150</v>
      </c>
      <c r="AS4333" s="94">
        <v>-16</v>
      </c>
      <c r="AT4333" s="94">
        <v>166</v>
      </c>
    </row>
    <row r="4334" spans="1:46">
      <c r="A4334" s="85" t="s">
        <v>62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J4334" s="94">
        <v>155</v>
      </c>
      <c r="K4334" s="94">
        <v>150</v>
      </c>
      <c r="P4334" s="94">
        <v>155</v>
      </c>
      <c r="Q4334" s="94">
        <v>150</v>
      </c>
      <c r="AS4334" s="94">
        <v>-21</v>
      </c>
      <c r="AT4334" s="94">
        <v>171</v>
      </c>
    </row>
    <row r="4335" spans="1:46">
      <c r="A4335" s="85" t="s">
        <v>62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J4335" s="94">
        <v>155</v>
      </c>
      <c r="K4335" s="94">
        <v>151</v>
      </c>
      <c r="P4335" s="94">
        <v>155</v>
      </c>
      <c r="Q4335" s="94">
        <v>151</v>
      </c>
      <c r="AS4335" s="94">
        <v>-21</v>
      </c>
      <c r="AT4335" s="94">
        <v>172</v>
      </c>
    </row>
    <row r="4336" spans="1:46">
      <c r="A4336" s="85" t="s">
        <v>62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J4336" s="94">
        <v>155</v>
      </c>
      <c r="K4336" s="94">
        <v>150</v>
      </c>
      <c r="P4336" s="94">
        <v>155</v>
      </c>
      <c r="Q4336" s="94">
        <v>150</v>
      </c>
      <c r="AS4336" s="94">
        <v>-20</v>
      </c>
      <c r="AT4336" s="94">
        <v>170</v>
      </c>
    </row>
    <row r="4337" spans="1:46">
      <c r="A4337" s="85" t="s">
        <v>62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J4337" s="94">
        <v>156</v>
      </c>
      <c r="K4337" s="94">
        <v>149</v>
      </c>
      <c r="P4337" s="94">
        <v>156</v>
      </c>
      <c r="Q4337" s="94">
        <v>149</v>
      </c>
      <c r="AS4337" s="94">
        <v>-22</v>
      </c>
      <c r="AT4337" s="94">
        <v>171</v>
      </c>
    </row>
    <row r="4338" spans="1:46">
      <c r="A4338" s="85" t="s">
        <v>62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J4338" s="94">
        <v>156</v>
      </c>
      <c r="K4338" s="94">
        <v>154</v>
      </c>
      <c r="P4338" s="94">
        <v>156</v>
      </c>
      <c r="Q4338" s="94">
        <v>154</v>
      </c>
      <c r="AS4338" s="94">
        <v>-21</v>
      </c>
      <c r="AT4338" s="94">
        <v>175</v>
      </c>
    </row>
    <row r="4339" spans="1:46">
      <c r="A4339" s="85" t="s">
        <v>62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J4339" s="94">
        <v>156</v>
      </c>
      <c r="K4339" s="94">
        <v>149</v>
      </c>
      <c r="P4339" s="94">
        <v>156</v>
      </c>
      <c r="Q4339" s="94">
        <v>149</v>
      </c>
      <c r="AS4339" s="94">
        <v>-17</v>
      </c>
      <c r="AT4339" s="94">
        <v>166</v>
      </c>
    </row>
    <row r="4340" spans="1:46">
      <c r="A4340" s="85" t="s">
        <v>62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J4340" s="94">
        <v>155</v>
      </c>
      <c r="K4340" s="94">
        <v>151</v>
      </c>
      <c r="P4340" s="94">
        <v>155</v>
      </c>
      <c r="Q4340" s="94">
        <v>151</v>
      </c>
      <c r="AS4340" s="94">
        <v>-13</v>
      </c>
      <c r="AT4340" s="94">
        <v>164</v>
      </c>
    </row>
    <row r="4341" spans="1:46">
      <c r="A4341" s="85" t="s">
        <v>62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J4341" s="94">
        <v>155</v>
      </c>
      <c r="K4341" s="94">
        <v>150</v>
      </c>
      <c r="P4341" s="94">
        <v>155</v>
      </c>
      <c r="Q4341" s="94">
        <v>150</v>
      </c>
      <c r="AS4341" s="94">
        <v>-17</v>
      </c>
      <c r="AT4341" s="94">
        <v>167</v>
      </c>
    </row>
    <row r="4342" spans="1:46">
      <c r="A4342" s="85" t="s">
        <v>62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J4342" s="94">
        <v>155</v>
      </c>
      <c r="K4342" s="94">
        <v>149</v>
      </c>
      <c r="P4342" s="94">
        <v>155</v>
      </c>
      <c r="Q4342" s="94">
        <v>149</v>
      </c>
      <c r="AS4342" s="94">
        <v>-19</v>
      </c>
      <c r="AT4342" s="94">
        <v>168</v>
      </c>
    </row>
    <row r="4343" spans="1:46">
      <c r="A4343" s="85" t="s">
        <v>62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J4343" s="94">
        <v>156</v>
      </c>
      <c r="K4343" s="94">
        <v>149</v>
      </c>
      <c r="P4343" s="94">
        <v>156</v>
      </c>
      <c r="Q4343" s="94">
        <v>149</v>
      </c>
      <c r="AS4343" s="94">
        <v>-14</v>
      </c>
      <c r="AT4343" s="94">
        <v>163</v>
      </c>
    </row>
    <row r="4344" spans="1:46">
      <c r="A4344" s="85" t="s">
        <v>62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J4344" s="94">
        <v>155</v>
      </c>
      <c r="K4344" s="94">
        <v>151</v>
      </c>
      <c r="P4344" s="94">
        <v>155</v>
      </c>
      <c r="Q4344" s="94">
        <v>151</v>
      </c>
      <c r="AS4344" s="94">
        <v>-14</v>
      </c>
      <c r="AT4344" s="94">
        <v>165</v>
      </c>
    </row>
    <row r="4345" spans="1:46">
      <c r="A4345" s="85" t="s">
        <v>62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J4345" s="94">
        <v>154</v>
      </c>
      <c r="K4345" s="94">
        <v>150</v>
      </c>
      <c r="P4345" s="94">
        <v>154</v>
      </c>
      <c r="Q4345" s="94">
        <v>150</v>
      </c>
      <c r="AS4345" s="94">
        <v>-17</v>
      </c>
      <c r="AT4345" s="94">
        <v>167</v>
      </c>
    </row>
    <row r="4346" spans="1:46">
      <c r="A4346" s="85" t="s">
        <v>62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J4346" s="94">
        <v>155</v>
      </c>
      <c r="K4346" s="94">
        <v>150</v>
      </c>
      <c r="P4346" s="94">
        <v>155</v>
      </c>
      <c r="Q4346" s="94">
        <v>150</v>
      </c>
      <c r="AS4346" s="94">
        <v>-16</v>
      </c>
      <c r="AT4346" s="94">
        <v>166</v>
      </c>
    </row>
    <row r="4347" spans="1:46">
      <c r="A4347" s="85" t="s">
        <v>62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J4347" s="94">
        <v>155</v>
      </c>
      <c r="K4347" s="94">
        <v>151</v>
      </c>
      <c r="P4347" s="94">
        <v>155</v>
      </c>
      <c r="Q4347" s="94">
        <v>151</v>
      </c>
      <c r="AS4347" s="94">
        <v>-18</v>
      </c>
      <c r="AT4347" s="94">
        <v>169</v>
      </c>
    </row>
    <row r="4348" spans="1:46">
      <c r="A4348" s="85" t="s">
        <v>62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J4348" s="94">
        <v>154</v>
      </c>
      <c r="K4348" s="94">
        <v>149</v>
      </c>
      <c r="P4348" s="94">
        <v>154</v>
      </c>
      <c r="Q4348" s="94">
        <v>149</v>
      </c>
      <c r="AS4348" s="94">
        <v>-17</v>
      </c>
      <c r="AT4348" s="94">
        <v>166</v>
      </c>
    </row>
    <row r="4349" spans="1:46">
      <c r="A4349" s="85" t="s">
        <v>62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J4349" s="94">
        <v>156</v>
      </c>
      <c r="K4349" s="94">
        <v>151</v>
      </c>
      <c r="P4349" s="94">
        <v>156</v>
      </c>
      <c r="Q4349" s="94">
        <v>151</v>
      </c>
      <c r="AS4349" s="94">
        <v>-18</v>
      </c>
      <c r="AT4349" s="94">
        <v>169</v>
      </c>
    </row>
    <row r="4350" spans="1:46">
      <c r="A4350" s="85" t="s">
        <v>62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J4350" s="94">
        <v>155</v>
      </c>
      <c r="K4350" s="94">
        <v>150</v>
      </c>
      <c r="P4350" s="94">
        <v>155</v>
      </c>
      <c r="Q4350" s="94">
        <v>150</v>
      </c>
      <c r="AS4350" s="94">
        <v>-17</v>
      </c>
      <c r="AT4350" s="94">
        <v>167</v>
      </c>
    </row>
    <row r="4351" spans="1:46">
      <c r="A4351" s="85" t="s">
        <v>62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J4351" s="94">
        <v>156</v>
      </c>
      <c r="K4351" s="94">
        <v>149</v>
      </c>
      <c r="P4351" s="94">
        <v>156</v>
      </c>
      <c r="Q4351" s="94">
        <v>149</v>
      </c>
      <c r="AS4351" s="94">
        <v>-17</v>
      </c>
      <c r="AT4351" s="94">
        <v>166</v>
      </c>
    </row>
    <row r="4352" spans="1:46">
      <c r="A4352" s="85" t="s">
        <v>62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J4352" s="94">
        <v>154</v>
      </c>
      <c r="K4352" s="94">
        <v>150</v>
      </c>
      <c r="P4352" s="94">
        <v>154</v>
      </c>
      <c r="Q4352" s="94">
        <v>150</v>
      </c>
      <c r="AS4352" s="94">
        <v>-18</v>
      </c>
      <c r="AT4352" s="94">
        <v>168</v>
      </c>
    </row>
    <row r="4353" spans="1:46">
      <c r="A4353" s="85" t="s">
        <v>62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J4353" s="94">
        <v>156</v>
      </c>
      <c r="K4353" s="94">
        <v>150</v>
      </c>
      <c r="P4353" s="94">
        <v>156</v>
      </c>
      <c r="Q4353" s="94">
        <v>150</v>
      </c>
      <c r="AS4353" s="94">
        <v>-26</v>
      </c>
      <c r="AT4353" s="94">
        <v>176</v>
      </c>
    </row>
    <row r="4354" spans="1:46">
      <c r="A4354" s="85" t="s">
        <v>62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J4354" s="94">
        <v>156</v>
      </c>
      <c r="K4354" s="94">
        <v>151</v>
      </c>
      <c r="P4354" s="94">
        <v>156</v>
      </c>
      <c r="Q4354" s="94">
        <v>151</v>
      </c>
      <c r="AS4354" s="94">
        <v>-25</v>
      </c>
      <c r="AT4354" s="94">
        <v>176</v>
      </c>
    </row>
    <row r="4355" spans="1:46">
      <c r="A4355" s="85" t="s">
        <v>62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J4355" s="94">
        <v>154</v>
      </c>
      <c r="K4355" s="94">
        <v>150</v>
      </c>
      <c r="P4355" s="94">
        <v>154</v>
      </c>
      <c r="Q4355" s="94">
        <v>150</v>
      </c>
      <c r="AS4355" s="94">
        <v>-25</v>
      </c>
      <c r="AT4355" s="94">
        <v>175</v>
      </c>
    </row>
    <row r="4356" spans="1:46">
      <c r="A4356" s="85" t="s">
        <v>62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J4356" s="94">
        <v>156</v>
      </c>
      <c r="K4356" s="94">
        <v>150</v>
      </c>
      <c r="P4356" s="94">
        <v>156</v>
      </c>
      <c r="Q4356" s="94">
        <v>150</v>
      </c>
      <c r="AS4356" s="94">
        <v>-23</v>
      </c>
      <c r="AT4356" s="94">
        <v>173</v>
      </c>
    </row>
    <row r="4357" spans="1:46">
      <c r="A4357" s="85" t="s">
        <v>62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J4357" s="94">
        <v>156</v>
      </c>
      <c r="K4357" s="94">
        <v>150</v>
      </c>
      <c r="P4357" s="94">
        <v>156</v>
      </c>
      <c r="Q4357" s="94">
        <v>150</v>
      </c>
      <c r="AS4357" s="94">
        <v>-24</v>
      </c>
      <c r="AT4357" s="94">
        <v>174</v>
      </c>
    </row>
    <row r="4358" spans="1:46">
      <c r="A4358" s="85" t="s">
        <v>62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J4358" s="94">
        <v>153</v>
      </c>
      <c r="K4358" s="94">
        <v>150</v>
      </c>
      <c r="P4358" s="94">
        <v>153</v>
      </c>
      <c r="Q4358" s="94">
        <v>150</v>
      </c>
      <c r="AS4358" s="94">
        <v>-21</v>
      </c>
      <c r="AT4358" s="94">
        <v>171</v>
      </c>
    </row>
    <row r="4359" spans="1:46">
      <c r="A4359" s="85" t="s">
        <v>62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J4359" s="94">
        <v>156</v>
      </c>
      <c r="K4359" s="94">
        <v>151</v>
      </c>
      <c r="P4359" s="94">
        <v>156</v>
      </c>
      <c r="Q4359" s="94">
        <v>151</v>
      </c>
      <c r="AS4359" s="94">
        <v>-21</v>
      </c>
      <c r="AT4359" s="94">
        <v>172</v>
      </c>
    </row>
    <row r="4360" spans="1:46">
      <c r="A4360" s="85" t="s">
        <v>62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J4360" s="94">
        <v>156</v>
      </c>
      <c r="K4360" s="94">
        <v>150</v>
      </c>
      <c r="P4360" s="94">
        <v>156</v>
      </c>
      <c r="Q4360" s="94">
        <v>150</v>
      </c>
      <c r="AS4360" s="94">
        <v>-19</v>
      </c>
      <c r="AT4360" s="94">
        <v>169</v>
      </c>
    </row>
    <row r="4361" spans="1:46">
      <c r="A4361" s="85" t="s">
        <v>62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J4361" s="94">
        <v>155</v>
      </c>
      <c r="K4361" s="94">
        <v>150</v>
      </c>
      <c r="P4361" s="94">
        <v>155</v>
      </c>
      <c r="Q4361" s="94">
        <v>150</v>
      </c>
      <c r="AS4361" s="94">
        <v>-19</v>
      </c>
      <c r="AT4361" s="94">
        <v>169</v>
      </c>
    </row>
    <row r="4362" spans="1:46">
      <c r="A4362" s="85" t="s">
        <v>62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J4362" s="94">
        <v>156</v>
      </c>
      <c r="K4362" s="94">
        <v>153</v>
      </c>
      <c r="P4362" s="94">
        <v>156</v>
      </c>
      <c r="Q4362" s="94">
        <v>153</v>
      </c>
      <c r="AS4362" s="94">
        <v>-15</v>
      </c>
      <c r="AT4362" s="94">
        <v>168</v>
      </c>
    </row>
    <row r="4363" spans="1:46">
      <c r="A4363" s="85" t="s">
        <v>62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J4363" s="94">
        <v>155</v>
      </c>
      <c r="K4363" s="94">
        <v>149</v>
      </c>
      <c r="P4363" s="94">
        <v>155</v>
      </c>
      <c r="Q4363" s="94">
        <v>149</v>
      </c>
      <c r="AS4363" s="94">
        <v>-11</v>
      </c>
      <c r="AT4363" s="94">
        <v>160</v>
      </c>
    </row>
    <row r="4364" spans="1:46">
      <c r="A4364" s="85" t="s">
        <v>62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J4364" s="94">
        <v>156</v>
      </c>
      <c r="K4364" s="94">
        <v>150</v>
      </c>
      <c r="P4364" s="94">
        <v>156</v>
      </c>
      <c r="Q4364" s="94">
        <v>150</v>
      </c>
      <c r="AS4364" s="94">
        <v>-6</v>
      </c>
      <c r="AT4364" s="94">
        <v>156</v>
      </c>
    </row>
    <row r="4365" spans="1:46">
      <c r="A4365" s="85" t="s">
        <v>62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J4365" s="94">
        <v>155</v>
      </c>
      <c r="K4365" s="94">
        <v>150</v>
      </c>
      <c r="P4365" s="94">
        <v>155</v>
      </c>
      <c r="Q4365" s="94">
        <v>150</v>
      </c>
      <c r="AS4365" s="94">
        <v>-7</v>
      </c>
      <c r="AT4365" s="94">
        <v>157</v>
      </c>
    </row>
    <row r="4366" spans="1:46">
      <c r="A4366" s="85" t="s">
        <v>62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J4366" s="94">
        <v>155</v>
      </c>
      <c r="K4366" s="94">
        <v>150</v>
      </c>
      <c r="P4366" s="94">
        <v>155</v>
      </c>
      <c r="Q4366" s="94">
        <v>150</v>
      </c>
      <c r="AS4366" s="94">
        <v>-12</v>
      </c>
      <c r="AT4366" s="94">
        <v>162</v>
      </c>
    </row>
    <row r="4367" spans="1:46">
      <c r="A4367" s="85" t="s">
        <v>62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J4367" s="94">
        <v>155</v>
      </c>
      <c r="K4367" s="94">
        <v>150</v>
      </c>
      <c r="P4367" s="94">
        <v>155</v>
      </c>
      <c r="Q4367" s="94">
        <v>150</v>
      </c>
      <c r="AS4367" s="94">
        <v>-14</v>
      </c>
      <c r="AT4367" s="94">
        <v>164</v>
      </c>
    </row>
    <row r="4368" spans="1:46">
      <c r="A4368" s="85" t="s">
        <v>62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J4368" s="94">
        <v>155</v>
      </c>
      <c r="K4368" s="94">
        <v>151</v>
      </c>
      <c r="P4368" s="94">
        <v>155</v>
      </c>
      <c r="Q4368" s="94">
        <v>151</v>
      </c>
      <c r="AS4368" s="94">
        <v>-15</v>
      </c>
      <c r="AT4368" s="94">
        <v>166</v>
      </c>
    </row>
    <row r="4369" spans="1:46">
      <c r="A4369" s="85" t="s">
        <v>62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J4369" s="94">
        <v>153</v>
      </c>
      <c r="K4369" s="94">
        <v>150</v>
      </c>
      <c r="P4369" s="94">
        <v>153</v>
      </c>
      <c r="Q4369" s="94">
        <v>150</v>
      </c>
      <c r="AS4369" s="94">
        <v>-17</v>
      </c>
      <c r="AT4369" s="94">
        <v>167</v>
      </c>
    </row>
    <row r="4370" spans="1:46">
      <c r="A4370" s="85" t="s">
        <v>62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J4370" s="94">
        <v>154</v>
      </c>
      <c r="K4370" s="94">
        <v>150</v>
      </c>
      <c r="P4370" s="94">
        <v>154</v>
      </c>
      <c r="Q4370" s="94">
        <v>150</v>
      </c>
      <c r="AS4370" s="94">
        <v>-20</v>
      </c>
      <c r="AT4370" s="94">
        <v>170</v>
      </c>
    </row>
    <row r="4371" spans="1:46">
      <c r="A4371" s="85" t="s">
        <v>62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J4371" s="94">
        <v>155</v>
      </c>
      <c r="K4371" s="94">
        <v>150</v>
      </c>
      <c r="P4371" s="94">
        <v>155</v>
      </c>
      <c r="Q4371" s="94">
        <v>150</v>
      </c>
    </row>
    <row r="4372" spans="1:46">
      <c r="A4372" s="85" t="s">
        <v>62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J4372" s="94">
        <v>155</v>
      </c>
      <c r="K4372" s="94">
        <v>150</v>
      </c>
      <c r="P4372" s="94">
        <v>155</v>
      </c>
      <c r="Q4372" s="94">
        <v>150</v>
      </c>
    </row>
    <row r="4373" spans="1:46">
      <c r="A4373" s="85" t="s">
        <v>62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J4373" s="94">
        <v>155</v>
      </c>
      <c r="K4373" s="94">
        <v>150</v>
      </c>
      <c r="P4373" s="94">
        <v>155</v>
      </c>
      <c r="Q4373" s="94">
        <v>150</v>
      </c>
    </row>
    <row r="4374" spans="1:46">
      <c r="A4374" s="85" t="s">
        <v>62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J4374" s="94">
        <v>154</v>
      </c>
      <c r="K4374" s="94">
        <v>149</v>
      </c>
      <c r="P4374" s="94">
        <v>154</v>
      </c>
      <c r="Q4374" s="94">
        <v>149</v>
      </c>
    </row>
    <row r="4375" spans="1:46">
      <c r="A4375" s="85" t="s">
        <v>62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J4375" s="94">
        <v>154</v>
      </c>
      <c r="K4375" s="94">
        <v>151</v>
      </c>
      <c r="P4375" s="94">
        <v>154</v>
      </c>
      <c r="Q4375" s="94">
        <v>151</v>
      </c>
    </row>
    <row r="4376" spans="1:46">
      <c r="A4376" s="85" t="s">
        <v>62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J4376" s="94">
        <v>155</v>
      </c>
      <c r="K4376" s="94">
        <v>150</v>
      </c>
      <c r="P4376" s="94">
        <v>155</v>
      </c>
      <c r="Q4376" s="94">
        <v>150</v>
      </c>
    </row>
    <row r="4377" spans="1:46">
      <c r="A4377" s="85" t="s">
        <v>62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J4377" s="94">
        <v>155</v>
      </c>
      <c r="K4377" s="94">
        <v>150</v>
      </c>
      <c r="P4377" s="94">
        <v>155</v>
      </c>
      <c r="Q4377" s="94">
        <v>150</v>
      </c>
    </row>
    <row r="4378" spans="1:46">
      <c r="A4378" s="85" t="s">
        <v>62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J4378" s="94">
        <v>156</v>
      </c>
      <c r="K4378" s="94">
        <v>149</v>
      </c>
      <c r="P4378" s="94">
        <v>156</v>
      </c>
      <c r="Q4378" s="94">
        <v>149</v>
      </c>
    </row>
    <row r="4379" spans="1:46">
      <c r="A4379" s="85" t="s">
        <v>62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J4379" s="94">
        <v>155</v>
      </c>
      <c r="K4379" s="94">
        <v>152</v>
      </c>
      <c r="P4379" s="94">
        <v>155</v>
      </c>
      <c r="Q4379" s="94">
        <v>152</v>
      </c>
    </row>
    <row r="4380" spans="1:46">
      <c r="A4380" s="85" t="s">
        <v>62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J4380" s="94">
        <v>156</v>
      </c>
      <c r="K4380" s="94">
        <v>149</v>
      </c>
      <c r="P4380" s="94">
        <v>156</v>
      </c>
      <c r="Q4380" s="94">
        <v>149</v>
      </c>
    </row>
    <row r="4381" spans="1:46">
      <c r="A4381" s="85" t="s">
        <v>62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J4381" s="94">
        <v>156</v>
      </c>
      <c r="K4381" s="94">
        <v>149</v>
      </c>
      <c r="P4381" s="94">
        <v>156</v>
      </c>
      <c r="Q4381" s="94">
        <v>149</v>
      </c>
    </row>
    <row r="4382" spans="1:46">
      <c r="A4382" s="85" t="s">
        <v>62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J4382" s="94">
        <v>154</v>
      </c>
      <c r="K4382" s="94">
        <v>152</v>
      </c>
      <c r="P4382" s="94">
        <v>154</v>
      </c>
      <c r="Q4382" s="94">
        <v>152</v>
      </c>
    </row>
    <row r="4383" spans="1:46">
      <c r="A4383" s="85" t="s">
        <v>62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J4383" s="94">
        <v>156</v>
      </c>
      <c r="K4383" s="94">
        <v>150</v>
      </c>
      <c r="P4383" s="94">
        <v>156</v>
      </c>
      <c r="Q4383" s="94">
        <v>150</v>
      </c>
    </row>
    <row r="4384" spans="1:46">
      <c r="A4384" s="85" t="s">
        <v>62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J4384" s="94">
        <v>154</v>
      </c>
      <c r="K4384" s="94">
        <v>151</v>
      </c>
      <c r="P4384" s="94">
        <v>154</v>
      </c>
      <c r="Q4384" s="94">
        <v>151</v>
      </c>
    </row>
    <row r="4385" spans="1:46">
      <c r="A4385" s="85" t="s">
        <v>62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J4385" s="94">
        <v>155</v>
      </c>
      <c r="K4385" s="94">
        <v>150</v>
      </c>
      <c r="P4385" s="94">
        <v>155</v>
      </c>
      <c r="Q4385" s="94">
        <v>150</v>
      </c>
    </row>
    <row r="4386" spans="1:46">
      <c r="A4386" s="85" t="s">
        <v>62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J4386" s="94">
        <v>155</v>
      </c>
      <c r="K4386" s="94">
        <v>149</v>
      </c>
      <c r="P4386" s="94">
        <v>155</v>
      </c>
      <c r="Q4386" s="94">
        <v>149</v>
      </c>
    </row>
    <row r="4387" spans="1:46">
      <c r="A4387" s="85" t="s">
        <v>62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J4387" s="94">
        <v>156</v>
      </c>
      <c r="K4387" s="94">
        <v>150</v>
      </c>
      <c r="P4387" s="94">
        <v>156</v>
      </c>
      <c r="Q4387" s="94">
        <v>150</v>
      </c>
    </row>
    <row r="4388" spans="1:46">
      <c r="A4388" s="85" t="s">
        <v>62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J4388" s="94">
        <v>155</v>
      </c>
      <c r="K4388" s="94">
        <v>149</v>
      </c>
      <c r="P4388" s="94">
        <v>155</v>
      </c>
      <c r="Q4388" s="94">
        <v>149</v>
      </c>
    </row>
    <row r="4389" spans="1:46">
      <c r="A4389" s="85" t="s">
        <v>62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J4389" s="94">
        <v>156</v>
      </c>
      <c r="K4389" s="94">
        <v>150</v>
      </c>
      <c r="P4389" s="94">
        <v>156</v>
      </c>
      <c r="Q4389" s="94">
        <v>150</v>
      </c>
    </row>
    <row r="4390" spans="1:46">
      <c r="A4390" s="85" t="s">
        <v>62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J4390" s="94">
        <v>155</v>
      </c>
      <c r="K4390" s="94">
        <v>153</v>
      </c>
      <c r="P4390" s="94">
        <v>155</v>
      </c>
      <c r="Q4390" s="94">
        <v>153</v>
      </c>
    </row>
    <row r="4391" spans="1:46">
      <c r="A4391" s="85" t="s">
        <v>62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J4391" s="94">
        <v>155</v>
      </c>
      <c r="K4391" s="94">
        <v>149</v>
      </c>
      <c r="P4391" s="94">
        <v>155</v>
      </c>
      <c r="Q4391" s="94">
        <v>149</v>
      </c>
    </row>
    <row r="4392" spans="1:46">
      <c r="A4392" s="85" t="s">
        <v>62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J4392" s="94">
        <v>155</v>
      </c>
      <c r="K4392" s="94">
        <v>150</v>
      </c>
      <c r="P4392" s="94">
        <v>155</v>
      </c>
      <c r="Q4392" s="94">
        <v>150</v>
      </c>
    </row>
    <row r="4393" spans="1:46">
      <c r="A4393" s="85" t="s">
        <v>62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J4393" s="94">
        <v>153</v>
      </c>
      <c r="K4393" s="94">
        <v>147</v>
      </c>
      <c r="P4393" s="94">
        <v>153</v>
      </c>
      <c r="Q4393" s="94">
        <v>147</v>
      </c>
    </row>
    <row r="4394" spans="1:46">
      <c r="A4394" s="85" t="s">
        <v>62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J4394" s="94">
        <v>150</v>
      </c>
      <c r="K4394" s="94">
        <v>147</v>
      </c>
      <c r="P4394" s="94">
        <v>150</v>
      </c>
      <c r="Q4394" s="94">
        <v>147</v>
      </c>
    </row>
    <row r="4395" spans="1:46">
      <c r="A4395" s="85" t="s">
        <v>62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J4395" s="94">
        <v>153</v>
      </c>
      <c r="K4395" s="94">
        <v>149</v>
      </c>
      <c r="P4395" s="94">
        <v>153</v>
      </c>
      <c r="Q4395" s="94">
        <v>149</v>
      </c>
      <c r="AS4395" s="94">
        <v>-9</v>
      </c>
      <c r="AT4395" s="94">
        <v>174</v>
      </c>
    </row>
    <row r="4396" spans="1:46">
      <c r="A4396" s="85" t="s">
        <v>62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J4396" s="94">
        <v>153</v>
      </c>
      <c r="K4396" s="94">
        <v>148</v>
      </c>
      <c r="P4396" s="94">
        <v>153</v>
      </c>
      <c r="Q4396" s="94">
        <v>148</v>
      </c>
      <c r="AS4396" s="94">
        <v>-7</v>
      </c>
      <c r="AT4396" s="94">
        <v>172</v>
      </c>
    </row>
    <row r="4397" spans="1:46">
      <c r="A4397" s="85" t="s">
        <v>62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J4397" s="94">
        <v>155</v>
      </c>
      <c r="K4397" s="94">
        <v>151</v>
      </c>
      <c r="P4397" s="94">
        <v>155</v>
      </c>
      <c r="Q4397" s="94">
        <v>151</v>
      </c>
      <c r="AS4397" s="94">
        <v>-7</v>
      </c>
      <c r="AT4397" s="94">
        <v>171</v>
      </c>
    </row>
    <row r="4398" spans="1:46">
      <c r="A4398" s="85" t="s">
        <v>62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J4398" s="94">
        <v>153</v>
      </c>
      <c r="K4398" s="94">
        <v>150</v>
      </c>
      <c r="P4398" s="94">
        <v>153</v>
      </c>
      <c r="Q4398" s="94">
        <v>150</v>
      </c>
      <c r="AS4398" s="94">
        <v>-8</v>
      </c>
      <c r="AT4398" s="94">
        <v>175</v>
      </c>
    </row>
    <row r="4399" spans="1:46">
      <c r="A4399" s="85" t="s">
        <v>62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J4399" s="94">
        <v>155</v>
      </c>
      <c r="K4399" s="94">
        <v>149</v>
      </c>
      <c r="P4399" s="94">
        <v>155</v>
      </c>
      <c r="Q4399" s="94">
        <v>149</v>
      </c>
      <c r="AS4399" s="94">
        <v>-9</v>
      </c>
      <c r="AT4399" s="94">
        <v>173</v>
      </c>
    </row>
    <row r="4400" spans="1:46">
      <c r="A4400" s="85" t="s">
        <v>62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J4400" s="94">
        <v>154</v>
      </c>
      <c r="K4400" s="94">
        <v>151</v>
      </c>
      <c r="P4400" s="94">
        <v>154</v>
      </c>
      <c r="Q4400" s="94">
        <v>151</v>
      </c>
      <c r="AS4400" s="94">
        <v>-8</v>
      </c>
      <c r="AT4400" s="94">
        <v>173</v>
      </c>
    </row>
    <row r="4401" spans="1:46">
      <c r="A4401" s="85" t="s">
        <v>62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J4401" s="94">
        <v>155</v>
      </c>
      <c r="K4401" s="94">
        <v>150</v>
      </c>
      <c r="P4401" s="94">
        <v>155</v>
      </c>
      <c r="Q4401" s="94">
        <v>150</v>
      </c>
      <c r="AS4401" s="94">
        <v>-10</v>
      </c>
      <c r="AT4401" s="94">
        <v>175</v>
      </c>
    </row>
    <row r="4402" spans="1:46">
      <c r="A4402" s="85" t="s">
        <v>62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J4402" s="94">
        <v>154</v>
      </c>
      <c r="K4402" s="94">
        <v>150</v>
      </c>
      <c r="P4402" s="94">
        <v>154</v>
      </c>
      <c r="Q4402" s="94">
        <v>150</v>
      </c>
      <c r="AS4402" s="94">
        <v>-11</v>
      </c>
      <c r="AT4402" s="94">
        <v>176</v>
      </c>
    </row>
    <row r="4403" spans="1:46">
      <c r="A4403" s="85" t="s">
        <v>62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J4403" s="94">
        <v>155</v>
      </c>
      <c r="K4403" s="94">
        <v>149</v>
      </c>
      <c r="P4403" s="94">
        <v>155</v>
      </c>
      <c r="Q4403" s="94">
        <v>149</v>
      </c>
      <c r="AS4403" s="94">
        <v>-3</v>
      </c>
      <c r="AT4403" s="94">
        <v>168</v>
      </c>
    </row>
    <row r="4404" spans="1:46">
      <c r="A4404" s="85" t="s">
        <v>62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J4404" s="94">
        <v>156</v>
      </c>
      <c r="K4404" s="94">
        <v>151</v>
      </c>
      <c r="P4404" s="94">
        <v>156</v>
      </c>
      <c r="Q4404" s="94">
        <v>151</v>
      </c>
      <c r="AS4404" s="94">
        <v>20</v>
      </c>
      <c r="AT4404" s="94">
        <v>145</v>
      </c>
    </row>
    <row r="4405" spans="1:46">
      <c r="A4405" s="85" t="s">
        <v>62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J4405" s="94">
        <v>154</v>
      </c>
      <c r="K4405" s="94">
        <v>151</v>
      </c>
      <c r="P4405" s="94">
        <v>154</v>
      </c>
      <c r="Q4405" s="94">
        <v>151</v>
      </c>
      <c r="AS4405" s="94">
        <v>10</v>
      </c>
      <c r="AT4405" s="94">
        <v>155</v>
      </c>
    </row>
    <row r="4406" spans="1:46">
      <c r="A4406" s="85" t="s">
        <v>62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J4406" s="94">
        <v>156</v>
      </c>
      <c r="K4406" s="94">
        <v>150</v>
      </c>
      <c r="P4406" s="94">
        <v>156</v>
      </c>
      <c r="Q4406" s="94">
        <v>150</v>
      </c>
      <c r="AS4406" s="94">
        <v>10</v>
      </c>
      <c r="AT4406" s="94">
        <v>156</v>
      </c>
    </row>
    <row r="4407" spans="1:46">
      <c r="A4407" s="85" t="s">
        <v>62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J4407" s="94">
        <v>166</v>
      </c>
      <c r="K4407" s="94">
        <v>161</v>
      </c>
      <c r="P4407" s="94">
        <v>166</v>
      </c>
      <c r="Q4407" s="94">
        <v>161</v>
      </c>
      <c r="AS4407" s="94">
        <v>2</v>
      </c>
      <c r="AT4407" s="94">
        <v>163</v>
      </c>
    </row>
    <row r="4408" spans="1:46">
      <c r="A4408" s="85" t="s">
        <v>62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J4408" s="94">
        <v>169</v>
      </c>
      <c r="K4408" s="94">
        <v>165</v>
      </c>
      <c r="P4408" s="94">
        <v>169</v>
      </c>
      <c r="Q4408" s="94">
        <v>165</v>
      </c>
      <c r="AS4408" s="94">
        <v>-9</v>
      </c>
      <c r="AT4408" s="94">
        <v>174</v>
      </c>
    </row>
    <row r="4409" spans="1:46">
      <c r="A4409" s="85" t="s">
        <v>62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J4409" s="94">
        <v>171</v>
      </c>
      <c r="K4409" s="94">
        <v>165</v>
      </c>
      <c r="P4409" s="94">
        <v>171</v>
      </c>
      <c r="Q4409" s="94">
        <v>165</v>
      </c>
      <c r="AS4409" s="94">
        <v>-10</v>
      </c>
      <c r="AT4409" s="94">
        <v>175</v>
      </c>
    </row>
    <row r="4410" spans="1:46">
      <c r="A4410" s="85" t="s">
        <v>62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J4410" s="94">
        <v>170</v>
      </c>
      <c r="K4410" s="94">
        <v>165</v>
      </c>
      <c r="P4410" s="94">
        <v>170</v>
      </c>
      <c r="Q4410" s="94">
        <v>165</v>
      </c>
      <c r="AS4410" s="94">
        <v>-5</v>
      </c>
      <c r="AT4410" s="94">
        <v>170</v>
      </c>
    </row>
    <row r="4411" spans="1:46">
      <c r="A4411" s="85" t="s">
        <v>62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J4411" s="94">
        <v>169</v>
      </c>
      <c r="K4411" s="94">
        <v>165</v>
      </c>
      <c r="P4411" s="94">
        <v>169</v>
      </c>
      <c r="Q4411" s="94">
        <v>165</v>
      </c>
      <c r="AS4411" s="94">
        <v>-2</v>
      </c>
      <c r="AT4411" s="94">
        <v>165</v>
      </c>
    </row>
    <row r="4412" spans="1:46">
      <c r="A4412" s="85" t="s">
        <v>62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J4412" s="94">
        <v>171</v>
      </c>
      <c r="K4412" s="94">
        <v>165</v>
      </c>
      <c r="P4412" s="94">
        <v>171</v>
      </c>
      <c r="Q4412" s="94">
        <v>165</v>
      </c>
      <c r="AS4412" s="94">
        <v>14</v>
      </c>
      <c r="AT4412" s="94">
        <v>153</v>
      </c>
    </row>
    <row r="4413" spans="1:46">
      <c r="A4413" s="85" t="s">
        <v>62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J4413" s="94">
        <v>171</v>
      </c>
      <c r="K4413" s="94">
        <v>165</v>
      </c>
      <c r="P4413" s="94">
        <v>171</v>
      </c>
      <c r="Q4413" s="94">
        <v>165</v>
      </c>
      <c r="AS4413" s="94">
        <v>13</v>
      </c>
      <c r="AT4413" s="94">
        <v>152</v>
      </c>
    </row>
    <row r="4414" spans="1:46">
      <c r="A4414" s="85" t="s">
        <v>62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J4414" s="94">
        <v>169</v>
      </c>
      <c r="K4414" s="94">
        <v>165</v>
      </c>
      <c r="P4414" s="94">
        <v>169</v>
      </c>
      <c r="Q4414" s="94">
        <v>165</v>
      </c>
      <c r="AS4414" s="94">
        <v>12</v>
      </c>
      <c r="AT4414" s="94">
        <v>152</v>
      </c>
    </row>
    <row r="4415" spans="1:46">
      <c r="A4415" s="85" t="s">
        <v>62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J4415" s="94">
        <v>170</v>
      </c>
      <c r="K4415" s="94">
        <v>164</v>
      </c>
      <c r="P4415" s="94">
        <v>170</v>
      </c>
      <c r="Q4415" s="94">
        <v>164</v>
      </c>
      <c r="AS4415" s="94">
        <v>13</v>
      </c>
      <c r="AT4415" s="94">
        <v>153</v>
      </c>
    </row>
    <row r="4416" spans="1:46">
      <c r="A4416" s="85" t="s">
        <v>62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J4416" s="94">
        <v>170</v>
      </c>
      <c r="K4416" s="94">
        <v>165</v>
      </c>
      <c r="P4416" s="94">
        <v>170</v>
      </c>
      <c r="Q4416" s="94">
        <v>165</v>
      </c>
      <c r="AS4416" s="94">
        <v>11</v>
      </c>
      <c r="AT4416" s="94">
        <v>154</v>
      </c>
    </row>
    <row r="4417" spans="1:46">
      <c r="A4417" s="85" t="s">
        <v>62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J4417" s="94">
        <v>171</v>
      </c>
      <c r="K4417" s="94">
        <v>166</v>
      </c>
      <c r="P4417" s="94">
        <v>171</v>
      </c>
      <c r="Q4417" s="94">
        <v>166</v>
      </c>
      <c r="AS4417" s="94">
        <v>9</v>
      </c>
      <c r="AT4417" s="94">
        <v>156</v>
      </c>
    </row>
    <row r="4418" spans="1:46">
      <c r="A4418" s="85" t="s">
        <v>62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J4418" s="94">
        <v>171</v>
      </c>
      <c r="K4418" s="94">
        <v>164</v>
      </c>
      <c r="P4418" s="94">
        <v>171</v>
      </c>
      <c r="Q4418" s="94">
        <v>164</v>
      </c>
      <c r="AS4418" s="94">
        <v>7</v>
      </c>
      <c r="AT4418" s="94">
        <v>159</v>
      </c>
    </row>
    <row r="4419" spans="1:46">
      <c r="A4419" s="85" t="s">
        <v>62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J4419" s="94">
        <v>171</v>
      </c>
      <c r="K4419" s="94">
        <v>165</v>
      </c>
      <c r="P4419" s="94">
        <v>171</v>
      </c>
      <c r="Q4419" s="94">
        <v>165</v>
      </c>
      <c r="AS4419" s="94">
        <v>11</v>
      </c>
      <c r="AT4419" s="94">
        <v>153</v>
      </c>
    </row>
    <row r="4420" spans="1:46">
      <c r="A4420" s="85" t="s">
        <v>62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J4420" s="94">
        <v>171</v>
      </c>
      <c r="K4420" s="94">
        <v>165</v>
      </c>
      <c r="P4420" s="94">
        <v>171</v>
      </c>
      <c r="Q4420" s="94">
        <v>165</v>
      </c>
      <c r="AS4420" s="94">
        <v>9</v>
      </c>
      <c r="AT4420" s="94">
        <v>157</v>
      </c>
    </row>
    <row r="4421" spans="1:46">
      <c r="A4421" s="85" t="s">
        <v>62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J4421" s="94">
        <v>170</v>
      </c>
      <c r="K4421" s="94">
        <v>164</v>
      </c>
      <c r="P4421" s="94">
        <v>170</v>
      </c>
      <c r="Q4421" s="94">
        <v>164</v>
      </c>
      <c r="AS4421" s="94">
        <v>7</v>
      </c>
      <c r="AT4421" s="94">
        <v>158</v>
      </c>
    </row>
    <row r="4422" spans="1:46">
      <c r="A4422" s="85" t="s">
        <v>62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J4422" s="94">
        <v>169</v>
      </c>
      <c r="K4422" s="94">
        <v>167</v>
      </c>
      <c r="P4422" s="94">
        <v>169</v>
      </c>
      <c r="Q4422" s="94">
        <v>167</v>
      </c>
      <c r="AS4422" s="94">
        <v>3</v>
      </c>
      <c r="AT4422" s="94">
        <v>161</v>
      </c>
    </row>
    <row r="4423" spans="1:46">
      <c r="A4423" s="85" t="s">
        <v>62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J4423" s="94">
        <v>171</v>
      </c>
      <c r="K4423" s="94">
        <v>164</v>
      </c>
      <c r="P4423" s="94">
        <v>171</v>
      </c>
      <c r="Q4423" s="94">
        <v>164</v>
      </c>
      <c r="AS4423" s="94">
        <v>1</v>
      </c>
      <c r="AT4423" s="94">
        <v>166</v>
      </c>
    </row>
    <row r="4424" spans="1:46">
      <c r="A4424" s="85" t="s">
        <v>62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J4424" s="94">
        <v>171</v>
      </c>
      <c r="K4424" s="94">
        <v>165</v>
      </c>
      <c r="P4424" s="94">
        <v>171</v>
      </c>
      <c r="Q4424" s="94">
        <v>165</v>
      </c>
      <c r="AS4424" s="94">
        <v>-3</v>
      </c>
      <c r="AT4424" s="94">
        <v>167</v>
      </c>
    </row>
    <row r="4425" spans="1:46">
      <c r="A4425" s="85" t="s">
        <v>62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J4425" s="94">
        <v>169</v>
      </c>
      <c r="K4425" s="94">
        <v>165</v>
      </c>
      <c r="P4425" s="94">
        <v>169</v>
      </c>
      <c r="Q4425" s="94">
        <v>165</v>
      </c>
      <c r="AS4425" s="94">
        <v>-5</v>
      </c>
      <c r="AT4425" s="94">
        <v>171</v>
      </c>
    </row>
    <row r="4426" spans="1:46">
      <c r="A4426" s="85" t="s">
        <v>62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J4426" s="94">
        <v>171</v>
      </c>
      <c r="K4426" s="94">
        <v>165</v>
      </c>
      <c r="P4426" s="94">
        <v>171</v>
      </c>
      <c r="Q4426" s="94">
        <v>165</v>
      </c>
      <c r="AS4426" s="94">
        <v>-2</v>
      </c>
      <c r="AT4426" s="94">
        <v>166</v>
      </c>
    </row>
    <row r="4427" spans="1:46">
      <c r="A4427" s="85" t="s">
        <v>62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J4427" s="94">
        <v>171</v>
      </c>
      <c r="K4427" s="94">
        <v>165</v>
      </c>
      <c r="P4427" s="94">
        <v>171</v>
      </c>
      <c r="Q4427" s="94">
        <v>165</v>
      </c>
      <c r="AS4427" s="94">
        <v>2</v>
      </c>
      <c r="AT4427" s="94">
        <v>162</v>
      </c>
    </row>
    <row r="4428" spans="1:46">
      <c r="A4428" s="85" t="s">
        <v>62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J4428" s="94">
        <v>171</v>
      </c>
      <c r="K4428" s="94">
        <v>165</v>
      </c>
      <c r="P4428" s="94">
        <v>171</v>
      </c>
      <c r="Q4428" s="94">
        <v>165</v>
      </c>
      <c r="AS4428" s="94">
        <v>-6</v>
      </c>
      <c r="AT4428" s="94">
        <v>172</v>
      </c>
    </row>
    <row r="4429" spans="1:46">
      <c r="A4429" s="85" t="s">
        <v>62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J4429" s="94">
        <v>170</v>
      </c>
      <c r="K4429" s="94">
        <v>165</v>
      </c>
      <c r="P4429" s="94">
        <v>170</v>
      </c>
      <c r="Q4429" s="94">
        <v>165</v>
      </c>
      <c r="AS4429" s="94">
        <v>-9</v>
      </c>
      <c r="AT4429" s="94">
        <v>174</v>
      </c>
    </row>
    <row r="4430" spans="1:46">
      <c r="A4430" s="85" t="s">
        <v>62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J4430" s="94">
        <v>171</v>
      </c>
      <c r="K4430" s="94">
        <v>166</v>
      </c>
      <c r="P4430" s="94">
        <v>171</v>
      </c>
      <c r="Q4430" s="94">
        <v>166</v>
      </c>
      <c r="AS4430" s="94">
        <v>-9</v>
      </c>
      <c r="AT4430" s="94">
        <v>175</v>
      </c>
    </row>
    <row r="4431" spans="1:46">
      <c r="A4431" s="85" t="s">
        <v>62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J4431" s="94">
        <v>170</v>
      </c>
      <c r="K4431" s="94">
        <v>165</v>
      </c>
      <c r="P4431" s="94">
        <v>170</v>
      </c>
      <c r="Q4431" s="94">
        <v>165</v>
      </c>
      <c r="AS4431" s="94">
        <v>-3</v>
      </c>
      <c r="AT4431" s="94">
        <v>168</v>
      </c>
    </row>
    <row r="4432" spans="1:46">
      <c r="A4432" s="85" t="s">
        <v>62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J4432" s="94">
        <v>170</v>
      </c>
      <c r="K4432" s="94">
        <v>165</v>
      </c>
      <c r="P4432" s="94">
        <v>170</v>
      </c>
      <c r="Q4432" s="94">
        <v>165</v>
      </c>
      <c r="AS4432" s="94">
        <v>-4</v>
      </c>
      <c r="AT4432" s="94">
        <v>169</v>
      </c>
    </row>
    <row r="4433" spans="1:46">
      <c r="A4433" s="85" t="s">
        <v>62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J4433" s="94">
        <v>170</v>
      </c>
      <c r="K4433" s="94">
        <v>165</v>
      </c>
      <c r="P4433" s="94">
        <v>170</v>
      </c>
      <c r="Q4433" s="94">
        <v>165</v>
      </c>
      <c r="AS4433" s="94">
        <v>-5</v>
      </c>
      <c r="AT4433" s="94">
        <v>169</v>
      </c>
    </row>
    <row r="4434" spans="1:46">
      <c r="A4434" s="85" t="s">
        <v>62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J4434" s="94">
        <v>171</v>
      </c>
      <c r="K4434" s="94">
        <v>165</v>
      </c>
      <c r="P4434" s="94">
        <v>171</v>
      </c>
      <c r="Q4434" s="94">
        <v>165</v>
      </c>
      <c r="AS4434" s="94">
        <v>-2</v>
      </c>
      <c r="AT4434" s="94">
        <v>167</v>
      </c>
    </row>
    <row r="4435" spans="1:46">
      <c r="A4435" s="85" t="s">
        <v>62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J4435" s="94">
        <v>170</v>
      </c>
      <c r="K4435" s="94">
        <v>163</v>
      </c>
      <c r="P4435" s="94">
        <v>170</v>
      </c>
      <c r="Q4435" s="94">
        <v>163</v>
      </c>
      <c r="AS4435" s="94">
        <v>2</v>
      </c>
      <c r="AT4435" s="94">
        <v>164</v>
      </c>
    </row>
    <row r="4436" spans="1:46">
      <c r="A4436" s="85" t="s">
        <v>62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J4436" s="94">
        <v>169</v>
      </c>
      <c r="K4436" s="94">
        <v>167</v>
      </c>
      <c r="P4436" s="94">
        <v>169</v>
      </c>
      <c r="Q4436" s="94">
        <v>167</v>
      </c>
      <c r="AS4436" s="94">
        <v>-6</v>
      </c>
      <c r="AT4436" s="94">
        <v>171</v>
      </c>
    </row>
    <row r="4437" spans="1:46">
      <c r="A4437" s="85" t="s">
        <v>62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J4437" s="94">
        <v>172</v>
      </c>
      <c r="K4437" s="94">
        <v>165</v>
      </c>
      <c r="P4437" s="94">
        <v>172</v>
      </c>
      <c r="Q4437" s="94">
        <v>165</v>
      </c>
      <c r="AS4437" s="94">
        <v>-1</v>
      </c>
      <c r="AT4437" s="94">
        <v>168</v>
      </c>
    </row>
    <row r="4438" spans="1:46">
      <c r="A4438" s="85" t="s">
        <v>62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J4438" s="94">
        <v>170</v>
      </c>
      <c r="K4438" s="94">
        <v>164</v>
      </c>
      <c r="P4438" s="94">
        <v>170</v>
      </c>
      <c r="Q4438" s="94">
        <v>164</v>
      </c>
      <c r="AS4438" s="94">
        <v>0</v>
      </c>
      <c r="AT4438" s="94">
        <v>163</v>
      </c>
    </row>
    <row r="4439" spans="1:46">
      <c r="A4439" s="85" t="s">
        <v>62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J4439" s="94">
        <v>170</v>
      </c>
      <c r="K4439" s="94">
        <v>166</v>
      </c>
      <c r="P4439" s="94">
        <v>170</v>
      </c>
      <c r="Q4439" s="94">
        <v>166</v>
      </c>
      <c r="AS4439" s="94">
        <v>3</v>
      </c>
      <c r="AT4439" s="94">
        <v>162</v>
      </c>
    </row>
    <row r="4440" spans="1:46">
      <c r="A4440" s="85" t="s">
        <v>62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J4440" s="94">
        <v>170</v>
      </c>
      <c r="K4440" s="94">
        <v>165</v>
      </c>
      <c r="P4440" s="94">
        <v>170</v>
      </c>
      <c r="Q4440" s="94">
        <v>165</v>
      </c>
      <c r="AS4440" s="94">
        <v>1</v>
      </c>
      <c r="AT4440" s="94">
        <v>164</v>
      </c>
    </row>
    <row r="4441" spans="1:46">
      <c r="A4441" s="85" t="s">
        <v>62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J4441" s="94">
        <v>170</v>
      </c>
      <c r="K4441" s="94">
        <v>165</v>
      </c>
      <c r="P4441" s="94">
        <v>170</v>
      </c>
      <c r="Q4441" s="94">
        <v>165</v>
      </c>
      <c r="AS4441" s="94">
        <v>-2</v>
      </c>
      <c r="AT4441" s="94">
        <v>168</v>
      </c>
    </row>
    <row r="4442" spans="1:46">
      <c r="A4442" s="85" t="s">
        <v>62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J4442" s="94">
        <v>170</v>
      </c>
      <c r="K4442" s="94">
        <v>166</v>
      </c>
      <c r="P4442" s="94">
        <v>170</v>
      </c>
      <c r="Q4442" s="94">
        <v>166</v>
      </c>
      <c r="AS4442" s="94">
        <v>-6</v>
      </c>
      <c r="AT4442" s="94">
        <v>171</v>
      </c>
    </row>
    <row r="4443" spans="1:46">
      <c r="A4443" s="85" t="s">
        <v>62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J4443" s="94">
        <v>170</v>
      </c>
      <c r="K4443" s="94">
        <v>164</v>
      </c>
      <c r="P4443" s="94">
        <v>170</v>
      </c>
      <c r="Q4443" s="94">
        <v>164</v>
      </c>
      <c r="AS4443" s="94">
        <v>8</v>
      </c>
      <c r="AT4443" s="94">
        <v>157</v>
      </c>
    </row>
    <row r="4444" spans="1:46">
      <c r="A4444" s="85" t="s">
        <v>62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J4444" s="94">
        <v>171</v>
      </c>
      <c r="K4444" s="94">
        <v>166</v>
      </c>
      <c r="P4444" s="94">
        <v>171</v>
      </c>
      <c r="Q4444" s="94">
        <v>166</v>
      </c>
      <c r="AS4444" s="94">
        <v>12</v>
      </c>
      <c r="AT4444" s="94">
        <v>154</v>
      </c>
    </row>
    <row r="4445" spans="1:46">
      <c r="A4445" s="85" t="s">
        <v>62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J4445" s="94">
        <v>171</v>
      </c>
      <c r="K4445" s="94">
        <v>165</v>
      </c>
      <c r="P4445" s="94">
        <v>171</v>
      </c>
      <c r="Q4445" s="94">
        <v>165</v>
      </c>
      <c r="AS4445" s="94">
        <v>13</v>
      </c>
      <c r="AT4445" s="94">
        <v>152</v>
      </c>
    </row>
    <row r="4446" spans="1:46">
      <c r="A4446" s="85" t="s">
        <v>62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J4446" s="94">
        <v>169</v>
      </c>
      <c r="K4446" s="94">
        <v>164</v>
      </c>
      <c r="P4446" s="94">
        <v>169</v>
      </c>
      <c r="Q4446" s="94">
        <v>164</v>
      </c>
      <c r="AS4446" s="94">
        <v>14</v>
      </c>
      <c r="AT4446" s="94">
        <v>152</v>
      </c>
    </row>
    <row r="4447" spans="1:46">
      <c r="A4447" s="85" t="s">
        <v>62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J4447" s="94">
        <v>170</v>
      </c>
      <c r="K4447" s="94">
        <v>167</v>
      </c>
      <c r="P4447" s="94">
        <v>170</v>
      </c>
      <c r="Q4447" s="94">
        <v>167</v>
      </c>
      <c r="AS4447" s="94">
        <v>14</v>
      </c>
      <c r="AT4447" s="94">
        <v>151</v>
      </c>
    </row>
    <row r="4448" spans="1:46">
      <c r="A4448" s="85" t="s">
        <v>62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J4448" s="94">
        <v>170</v>
      </c>
      <c r="K4448" s="94">
        <v>164</v>
      </c>
      <c r="P4448" s="94">
        <v>170</v>
      </c>
      <c r="Q4448" s="94">
        <v>164</v>
      </c>
      <c r="AS4448" s="94">
        <v>17</v>
      </c>
      <c r="AT4448" s="94">
        <v>147</v>
      </c>
    </row>
    <row r="4449" spans="1:46">
      <c r="A4449" s="85" t="s">
        <v>62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J4449" s="94">
        <v>171</v>
      </c>
      <c r="K4449" s="94">
        <v>166</v>
      </c>
      <c r="P4449" s="94">
        <v>171</v>
      </c>
      <c r="Q4449" s="94">
        <v>166</v>
      </c>
      <c r="AS4449" s="94">
        <v>17</v>
      </c>
      <c r="AT4449" s="94">
        <v>149</v>
      </c>
    </row>
    <row r="4450" spans="1:46">
      <c r="A4450" s="85" t="s">
        <v>62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J4450" s="94">
        <v>171</v>
      </c>
      <c r="K4450" s="94">
        <v>164</v>
      </c>
      <c r="P4450" s="94">
        <v>171</v>
      </c>
      <c r="Q4450" s="94">
        <v>164</v>
      </c>
      <c r="AS4450" s="94">
        <v>1</v>
      </c>
      <c r="AT4450" s="94">
        <v>164</v>
      </c>
    </row>
    <row r="4451" spans="1:46">
      <c r="A4451" s="85" t="s">
        <v>62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J4451" s="94">
        <v>170</v>
      </c>
      <c r="K4451" s="94">
        <v>164</v>
      </c>
      <c r="P4451" s="94">
        <v>170</v>
      </c>
      <c r="Q4451" s="94">
        <v>164</v>
      </c>
      <c r="AS4451" s="94">
        <v>-1</v>
      </c>
      <c r="AT4451" s="94">
        <v>165</v>
      </c>
    </row>
    <row r="4452" spans="1:46">
      <c r="A4452" s="85" t="s">
        <v>62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J4452" s="94">
        <v>169</v>
      </c>
      <c r="K4452" s="94">
        <v>166</v>
      </c>
      <c r="P4452" s="94">
        <v>169</v>
      </c>
      <c r="Q4452" s="94">
        <v>166</v>
      </c>
      <c r="AS4452" s="94">
        <v>-5</v>
      </c>
      <c r="AT4452" s="94">
        <v>172</v>
      </c>
    </row>
    <row r="4453" spans="1:46">
      <c r="A4453" s="85" t="s">
        <v>62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J4453" s="94">
        <v>170</v>
      </c>
      <c r="K4453" s="94">
        <v>165</v>
      </c>
      <c r="P4453" s="94">
        <v>170</v>
      </c>
      <c r="Q4453" s="94">
        <v>165</v>
      </c>
      <c r="AS4453" s="94">
        <v>-3</v>
      </c>
      <c r="AT4453" s="94">
        <v>167</v>
      </c>
    </row>
    <row r="4454" spans="1:46">
      <c r="A4454" s="85" t="s">
        <v>62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J4454" s="94">
        <v>170</v>
      </c>
      <c r="K4454" s="94">
        <v>166</v>
      </c>
      <c r="P4454" s="94">
        <v>170</v>
      </c>
      <c r="Q4454" s="94">
        <v>166</v>
      </c>
      <c r="AS4454" s="94">
        <v>-4</v>
      </c>
      <c r="AT4454" s="94">
        <v>168</v>
      </c>
    </row>
    <row r="4455" spans="1:46">
      <c r="A4455" s="85" t="s">
        <v>62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J4455" s="94">
        <v>169</v>
      </c>
      <c r="K4455" s="94">
        <v>165</v>
      </c>
      <c r="P4455" s="94">
        <v>169</v>
      </c>
      <c r="Q4455" s="94">
        <v>165</v>
      </c>
      <c r="AS4455" s="94">
        <v>23</v>
      </c>
      <c r="AT4455" s="94">
        <v>142</v>
      </c>
    </row>
    <row r="4456" spans="1:46">
      <c r="A4456" s="85" t="s">
        <v>62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J4456" s="94">
        <v>170</v>
      </c>
      <c r="K4456" s="94">
        <v>165</v>
      </c>
      <c r="P4456" s="94">
        <v>170</v>
      </c>
      <c r="Q4456" s="94">
        <v>165</v>
      </c>
      <c r="AS4456" s="94">
        <v>24</v>
      </c>
      <c r="AT4456" s="94">
        <v>141</v>
      </c>
    </row>
    <row r="4457" spans="1:46">
      <c r="A4457" s="85" t="s">
        <v>62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J4457" s="94">
        <v>170</v>
      </c>
      <c r="K4457" s="94">
        <v>164</v>
      </c>
      <c r="P4457" s="94">
        <v>170</v>
      </c>
      <c r="Q4457" s="94">
        <v>164</v>
      </c>
      <c r="AS4457" s="94">
        <v>26</v>
      </c>
      <c r="AT4457" s="94">
        <v>140</v>
      </c>
    </row>
    <row r="4458" spans="1:46">
      <c r="A4458" s="85" t="s">
        <v>62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J4458" s="94">
        <v>169</v>
      </c>
      <c r="K4458" s="94">
        <v>165</v>
      </c>
      <c r="P4458" s="94">
        <v>169</v>
      </c>
      <c r="Q4458" s="94">
        <v>165</v>
      </c>
      <c r="AS4458" s="94">
        <v>26</v>
      </c>
      <c r="AT4458" s="94">
        <v>138</v>
      </c>
    </row>
    <row r="4459" spans="1:46">
      <c r="A4459" s="85" t="s">
        <v>62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J4459" s="94">
        <v>170</v>
      </c>
      <c r="K4459" s="94">
        <v>166</v>
      </c>
      <c r="P4459" s="94">
        <v>170</v>
      </c>
      <c r="Q4459" s="94">
        <v>166</v>
      </c>
      <c r="AS4459" s="94">
        <v>28</v>
      </c>
      <c r="AT4459" s="94">
        <v>138</v>
      </c>
    </row>
    <row r="4460" spans="1:46">
      <c r="A4460" s="85" t="s">
        <v>62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J4460" s="94">
        <v>169</v>
      </c>
      <c r="K4460" s="94">
        <v>165</v>
      </c>
      <c r="P4460" s="94">
        <v>169</v>
      </c>
      <c r="Q4460" s="94">
        <v>165</v>
      </c>
      <c r="AS4460" s="94">
        <v>32</v>
      </c>
      <c r="AT4460" s="94">
        <v>134</v>
      </c>
    </row>
    <row r="4461" spans="1:46">
      <c r="A4461" s="85" t="s">
        <v>62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J4461" s="94">
        <v>170</v>
      </c>
      <c r="K4461" s="94">
        <v>167</v>
      </c>
      <c r="P4461" s="94">
        <v>170</v>
      </c>
      <c r="Q4461" s="94">
        <v>167</v>
      </c>
      <c r="AS4461" s="94">
        <v>5</v>
      </c>
      <c r="AT4461" s="94">
        <v>158</v>
      </c>
    </row>
    <row r="4462" spans="1:46">
      <c r="A4462" s="85" t="s">
        <v>62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J4462" s="94">
        <v>169</v>
      </c>
      <c r="K4462" s="94">
        <v>163</v>
      </c>
      <c r="P4462" s="94">
        <v>169</v>
      </c>
      <c r="Q4462" s="94">
        <v>163</v>
      </c>
      <c r="AS4462" s="94">
        <v>7</v>
      </c>
      <c r="AT4462" s="94">
        <v>159</v>
      </c>
    </row>
    <row r="4463" spans="1:46">
      <c r="A4463" s="85" t="s">
        <v>62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J4463" s="94">
        <v>170</v>
      </c>
      <c r="K4463" s="94">
        <v>165</v>
      </c>
      <c r="P4463" s="94">
        <v>170</v>
      </c>
      <c r="Q4463" s="94">
        <v>165</v>
      </c>
      <c r="AS4463" s="94">
        <v>11</v>
      </c>
      <c r="AT4463" s="94">
        <v>154</v>
      </c>
    </row>
    <row r="4464" spans="1:46">
      <c r="A4464" s="85" t="s">
        <v>62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J4464" s="94">
        <v>169</v>
      </c>
      <c r="K4464" s="94">
        <v>165</v>
      </c>
      <c r="P4464" s="94">
        <v>169</v>
      </c>
      <c r="Q4464" s="94">
        <v>165</v>
      </c>
      <c r="AS4464" s="94">
        <v>16</v>
      </c>
      <c r="AT4464" s="94">
        <v>150</v>
      </c>
    </row>
    <row r="4465" spans="1:46">
      <c r="A4465" s="85" t="s">
        <v>62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J4465" s="94">
        <v>170</v>
      </c>
      <c r="K4465" s="94">
        <v>166</v>
      </c>
      <c r="P4465" s="94">
        <v>170</v>
      </c>
      <c r="Q4465" s="94">
        <v>166</v>
      </c>
      <c r="AS4465" s="94">
        <v>14</v>
      </c>
      <c r="AT4465" s="94">
        <v>151</v>
      </c>
    </row>
    <row r="4466" spans="1:46">
      <c r="A4466" s="85" t="s">
        <v>62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J4466" s="94">
        <v>169</v>
      </c>
      <c r="K4466" s="94">
        <v>165</v>
      </c>
      <c r="P4466" s="94">
        <v>169</v>
      </c>
      <c r="Q4466" s="94">
        <v>165</v>
      </c>
      <c r="AS4466" s="94">
        <v>19</v>
      </c>
      <c r="AT4466" s="94">
        <v>145</v>
      </c>
    </row>
    <row r="4467" spans="1:46">
      <c r="A4467" s="85" t="s">
        <v>62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J4467" s="94">
        <v>170</v>
      </c>
      <c r="K4467" s="94">
        <v>165</v>
      </c>
      <c r="P4467" s="94">
        <v>170</v>
      </c>
      <c r="Q4467" s="94">
        <v>165</v>
      </c>
      <c r="AS4467" s="94">
        <v>8</v>
      </c>
      <c r="AT4467" s="94">
        <v>157</v>
      </c>
    </row>
    <row r="4468" spans="1:46">
      <c r="A4468" s="85" t="s">
        <v>62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J4468" s="94">
        <v>170</v>
      </c>
      <c r="K4468" s="94">
        <v>166</v>
      </c>
      <c r="P4468" s="94">
        <v>170</v>
      </c>
      <c r="Q4468" s="94">
        <v>166</v>
      </c>
      <c r="AS4468" s="94">
        <v>12</v>
      </c>
      <c r="AT4468" s="94">
        <v>154</v>
      </c>
    </row>
    <row r="4469" spans="1:46">
      <c r="A4469" s="85" t="s">
        <v>62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J4469" s="94">
        <v>169</v>
      </c>
      <c r="K4469" s="94">
        <v>165</v>
      </c>
      <c r="P4469" s="94">
        <v>169</v>
      </c>
      <c r="Q4469" s="94">
        <v>165</v>
      </c>
      <c r="AS4469" s="94">
        <v>13</v>
      </c>
      <c r="AT4469" s="94">
        <v>152</v>
      </c>
    </row>
    <row r="4470" spans="1:46">
      <c r="A4470" s="85" t="s">
        <v>62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J4470" s="94">
        <v>170</v>
      </c>
      <c r="K4470" s="94">
        <v>166</v>
      </c>
      <c r="P4470" s="94">
        <v>170</v>
      </c>
      <c r="Q4470" s="94">
        <v>166</v>
      </c>
      <c r="AS4470" s="94">
        <v>14</v>
      </c>
      <c r="AT4470" s="94">
        <v>152</v>
      </c>
    </row>
    <row r="4471" spans="1:46">
      <c r="A4471" s="85" t="s">
        <v>62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J4471" s="94">
        <v>170</v>
      </c>
      <c r="K4471" s="94">
        <v>165</v>
      </c>
      <c r="P4471" s="94">
        <v>170</v>
      </c>
      <c r="Q4471" s="94">
        <v>165</v>
      </c>
      <c r="AS4471" s="94">
        <v>14</v>
      </c>
      <c r="AT4471" s="94">
        <v>151</v>
      </c>
    </row>
    <row r="4472" spans="1:46">
      <c r="A4472" s="85" t="s">
        <v>62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J4472" s="94">
        <v>170</v>
      </c>
      <c r="K4472" s="94">
        <v>164</v>
      </c>
      <c r="P4472" s="94">
        <v>170</v>
      </c>
      <c r="Q4472" s="94">
        <v>164</v>
      </c>
      <c r="AS4472" s="94">
        <v>17</v>
      </c>
      <c r="AT4472" s="94">
        <v>147</v>
      </c>
    </row>
    <row r="4473" spans="1:46">
      <c r="A4473" s="85" t="s">
        <v>62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J4473" s="94">
        <v>169</v>
      </c>
      <c r="K4473" s="94">
        <v>166</v>
      </c>
      <c r="P4473" s="94">
        <v>169</v>
      </c>
      <c r="Q4473" s="94">
        <v>166</v>
      </c>
      <c r="AS4473" s="94">
        <v>17</v>
      </c>
      <c r="AT4473" s="94">
        <v>149</v>
      </c>
    </row>
    <row r="4474" spans="1:46">
      <c r="A4474" s="85" t="s">
        <v>62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J4474" s="94">
        <v>169</v>
      </c>
      <c r="K4474" s="94">
        <v>165</v>
      </c>
      <c r="P4474" s="94">
        <v>169</v>
      </c>
      <c r="Q4474" s="94">
        <v>165</v>
      </c>
      <c r="AS4474" s="94">
        <v>1</v>
      </c>
      <c r="AT4474" s="94">
        <v>164</v>
      </c>
    </row>
    <row r="4475" spans="1:46">
      <c r="A4475" s="85" t="s">
        <v>62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J4475" s="94">
        <v>170</v>
      </c>
      <c r="K4475" s="94">
        <v>164</v>
      </c>
      <c r="P4475" s="94">
        <v>170</v>
      </c>
      <c r="Q4475" s="94">
        <v>164</v>
      </c>
      <c r="AS4475" s="94">
        <v>-1</v>
      </c>
      <c r="AT4475" s="94">
        <v>165</v>
      </c>
    </row>
    <row r="4476" spans="1:46">
      <c r="A4476" s="85" t="s">
        <v>62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J4476" s="94">
        <v>170</v>
      </c>
      <c r="K4476" s="94">
        <v>167</v>
      </c>
      <c r="P4476" s="94">
        <v>170</v>
      </c>
      <c r="Q4476" s="94">
        <v>167</v>
      </c>
      <c r="AS4476" s="94">
        <v>-5</v>
      </c>
      <c r="AT4476" s="94">
        <v>172</v>
      </c>
    </row>
    <row r="4477" spans="1:46">
      <c r="A4477" s="85" t="s">
        <v>62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J4477" s="94">
        <v>169</v>
      </c>
      <c r="K4477" s="94">
        <v>164</v>
      </c>
      <c r="P4477" s="94">
        <v>169</v>
      </c>
      <c r="Q4477" s="94">
        <v>164</v>
      </c>
      <c r="AS4477" s="94">
        <v>-3</v>
      </c>
      <c r="AT4477" s="94">
        <v>167</v>
      </c>
    </row>
    <row r="4478" spans="1:46">
      <c r="A4478" s="85" t="s">
        <v>62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J4478" s="94">
        <v>170</v>
      </c>
      <c r="K4478" s="94">
        <v>164</v>
      </c>
      <c r="P4478" s="94">
        <v>170</v>
      </c>
      <c r="Q4478" s="94">
        <v>164</v>
      </c>
      <c r="AS4478" s="94">
        <v>-4</v>
      </c>
      <c r="AT4478" s="94">
        <v>168</v>
      </c>
    </row>
    <row r="4479" spans="1:46">
      <c r="A4479" s="85" t="s">
        <v>62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J4479" s="94">
        <v>169</v>
      </c>
      <c r="K4479" s="94">
        <v>165</v>
      </c>
      <c r="P4479" s="94">
        <v>169</v>
      </c>
      <c r="Q4479" s="94">
        <v>165</v>
      </c>
      <c r="AS4479" s="94">
        <v>23</v>
      </c>
      <c r="AT4479" s="94">
        <v>142</v>
      </c>
    </row>
    <row r="4480" spans="1:46">
      <c r="A4480" s="85" t="s">
        <v>62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J4480" s="94">
        <v>169</v>
      </c>
      <c r="K4480" s="94">
        <v>165</v>
      </c>
      <c r="P4480" s="94">
        <v>169</v>
      </c>
      <c r="Q4480" s="94">
        <v>165</v>
      </c>
      <c r="AS4480" s="94">
        <v>24</v>
      </c>
      <c r="AT4480" s="94">
        <v>141</v>
      </c>
    </row>
    <row r="4481" spans="1:46">
      <c r="A4481" s="85" t="s">
        <v>62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J4481" s="94">
        <v>168</v>
      </c>
      <c r="K4481" s="94">
        <v>166</v>
      </c>
      <c r="P4481" s="94">
        <v>168</v>
      </c>
      <c r="Q4481" s="94">
        <v>166</v>
      </c>
      <c r="AS4481" s="94">
        <v>26</v>
      </c>
      <c r="AT4481" s="94">
        <v>140</v>
      </c>
    </row>
    <row r="4482" spans="1:46">
      <c r="A4482" s="85" t="s">
        <v>62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J4482" s="94">
        <v>170</v>
      </c>
      <c r="K4482" s="94">
        <v>164</v>
      </c>
      <c r="P4482" s="94">
        <v>170</v>
      </c>
      <c r="Q4482" s="94">
        <v>164</v>
      </c>
      <c r="AS4482" s="94">
        <v>26</v>
      </c>
      <c r="AT4482" s="94">
        <v>138</v>
      </c>
    </row>
    <row r="4483" spans="1:46">
      <c r="A4483" s="85" t="s">
        <v>62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J4483" s="94">
        <v>169</v>
      </c>
      <c r="K4483" s="94">
        <v>166</v>
      </c>
      <c r="P4483" s="94">
        <v>169</v>
      </c>
      <c r="Q4483" s="94">
        <v>166</v>
      </c>
      <c r="AS4483" s="94">
        <v>28</v>
      </c>
      <c r="AT4483" s="94">
        <v>138</v>
      </c>
    </row>
    <row r="4484" spans="1:46">
      <c r="A4484" s="85" t="s">
        <v>62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J4484" s="94">
        <v>170</v>
      </c>
      <c r="K4484" s="94">
        <v>166</v>
      </c>
      <c r="P4484" s="94">
        <v>170</v>
      </c>
      <c r="Q4484" s="94">
        <v>166</v>
      </c>
      <c r="AS4484" s="94">
        <v>32</v>
      </c>
      <c r="AT4484" s="94">
        <v>134</v>
      </c>
    </row>
    <row r="4485" spans="1:46">
      <c r="A4485" s="85" t="s">
        <v>62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J4485" s="94">
        <v>169</v>
      </c>
      <c r="K4485" s="94">
        <v>163</v>
      </c>
      <c r="P4485" s="94">
        <v>169</v>
      </c>
      <c r="Q4485" s="94">
        <v>163</v>
      </c>
      <c r="AS4485" s="94">
        <v>5</v>
      </c>
      <c r="AT4485" s="94">
        <v>158</v>
      </c>
    </row>
    <row r="4486" spans="1:46">
      <c r="A4486" s="85" t="s">
        <v>62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J4486" s="94">
        <v>170</v>
      </c>
      <c r="K4486" s="94">
        <v>166</v>
      </c>
      <c r="P4486" s="94">
        <v>170</v>
      </c>
      <c r="Q4486" s="94">
        <v>166</v>
      </c>
      <c r="AS4486" s="94">
        <v>7</v>
      </c>
      <c r="AT4486" s="94">
        <v>159</v>
      </c>
    </row>
    <row r="4487" spans="1:46">
      <c r="A4487" s="85" t="s">
        <v>62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J4487" s="94">
        <v>169</v>
      </c>
      <c r="K4487" s="94">
        <v>165</v>
      </c>
      <c r="P4487" s="94">
        <v>169</v>
      </c>
      <c r="Q4487" s="94">
        <v>165</v>
      </c>
      <c r="AS4487" s="94">
        <v>11</v>
      </c>
      <c r="AT4487" s="94">
        <v>154</v>
      </c>
    </row>
    <row r="4488" spans="1:46">
      <c r="A4488" s="85" t="s">
        <v>62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J4488" s="94">
        <v>169</v>
      </c>
      <c r="K4488" s="94">
        <v>166</v>
      </c>
      <c r="P4488" s="94">
        <v>169</v>
      </c>
      <c r="Q4488" s="94">
        <v>166</v>
      </c>
      <c r="AS4488" s="94">
        <v>16</v>
      </c>
      <c r="AT4488" s="94">
        <v>150</v>
      </c>
    </row>
    <row r="4489" spans="1:46">
      <c r="A4489" s="85" t="s">
        <v>62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J4489" s="94">
        <v>169</v>
      </c>
      <c r="K4489" s="94">
        <v>165</v>
      </c>
      <c r="P4489" s="94">
        <v>169</v>
      </c>
      <c r="Q4489" s="94">
        <v>165</v>
      </c>
      <c r="AS4489" s="94">
        <v>14</v>
      </c>
      <c r="AT4489" s="94">
        <v>151</v>
      </c>
    </row>
    <row r="4490" spans="1:46">
      <c r="A4490" s="85" t="s">
        <v>62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J4490" s="94">
        <v>170</v>
      </c>
      <c r="K4490" s="94">
        <v>164</v>
      </c>
      <c r="P4490" s="94">
        <v>170</v>
      </c>
      <c r="Q4490" s="94">
        <v>164</v>
      </c>
      <c r="AS4490" s="94">
        <v>19</v>
      </c>
      <c r="AT4490" s="94">
        <v>145</v>
      </c>
    </row>
    <row r="4491" spans="1:46">
      <c r="A4491" s="85" t="s">
        <v>62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J4491" s="94">
        <v>170</v>
      </c>
      <c r="K4491" s="94">
        <v>164</v>
      </c>
      <c r="P4491" s="94">
        <v>170</v>
      </c>
      <c r="Q4491" s="94">
        <v>164</v>
      </c>
      <c r="AS4491" s="94">
        <v>22</v>
      </c>
      <c r="AT4491" s="94">
        <v>142</v>
      </c>
    </row>
    <row r="4492" spans="1:46">
      <c r="A4492" s="85" t="s">
        <v>62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J4492" s="94">
        <v>170</v>
      </c>
      <c r="K4492" s="94">
        <v>165</v>
      </c>
      <c r="P4492" s="94">
        <v>170</v>
      </c>
      <c r="Q4492" s="94">
        <v>165</v>
      </c>
      <c r="AS4492" s="94">
        <v>21</v>
      </c>
      <c r="AT4492" s="94">
        <v>144</v>
      </c>
    </row>
    <row r="4493" spans="1:46">
      <c r="A4493" s="85" t="s">
        <v>62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J4493" s="94">
        <v>169</v>
      </c>
      <c r="K4493" s="94">
        <v>166</v>
      </c>
      <c r="P4493" s="94">
        <v>169</v>
      </c>
      <c r="Q4493" s="94">
        <v>166</v>
      </c>
      <c r="AS4493" s="94">
        <v>33</v>
      </c>
      <c r="AT4493" s="94">
        <v>133</v>
      </c>
    </row>
    <row r="4494" spans="1:46">
      <c r="A4494" s="85" t="s">
        <v>62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J4494" s="94">
        <v>170</v>
      </c>
      <c r="K4494" s="94">
        <v>165</v>
      </c>
      <c r="P4494" s="94">
        <v>170</v>
      </c>
      <c r="Q4494" s="94">
        <v>165</v>
      </c>
      <c r="AS4494" s="94">
        <v>33</v>
      </c>
      <c r="AT4494" s="94">
        <v>132</v>
      </c>
    </row>
    <row r="4495" spans="1:46">
      <c r="A4495" s="85" t="s">
        <v>62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J4495" s="94">
        <v>168</v>
      </c>
      <c r="K4495" s="94">
        <v>165</v>
      </c>
      <c r="P4495" s="94">
        <v>168</v>
      </c>
      <c r="Q4495" s="94">
        <v>165</v>
      </c>
      <c r="AS4495" s="94">
        <v>31</v>
      </c>
      <c r="AT4495" s="94">
        <v>134</v>
      </c>
    </row>
    <row r="4496" spans="1:46">
      <c r="A4496" s="85" t="s">
        <v>62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J4496" s="94">
        <v>170</v>
      </c>
      <c r="K4496" s="94">
        <v>165</v>
      </c>
      <c r="P4496" s="94">
        <v>170</v>
      </c>
      <c r="Q4496" s="94">
        <v>165</v>
      </c>
      <c r="AS4496" s="94">
        <v>23</v>
      </c>
      <c r="AT4496" s="94">
        <v>142</v>
      </c>
    </row>
    <row r="4497" spans="1:46">
      <c r="A4497" s="85" t="s">
        <v>62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J4497" s="94">
        <v>168</v>
      </c>
      <c r="K4497" s="94">
        <v>165</v>
      </c>
      <c r="P4497" s="94">
        <v>168</v>
      </c>
      <c r="Q4497" s="94">
        <v>165</v>
      </c>
      <c r="AS4497" s="94">
        <v>12</v>
      </c>
      <c r="AT4497" s="94">
        <v>153</v>
      </c>
    </row>
    <row r="4498" spans="1:46">
      <c r="A4498" s="85" t="s">
        <v>62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J4498" s="94">
        <v>169</v>
      </c>
      <c r="K4498" s="94">
        <v>166</v>
      </c>
      <c r="P4498" s="94">
        <v>169</v>
      </c>
      <c r="Q4498" s="94">
        <v>166</v>
      </c>
      <c r="AS4498" s="94">
        <v>8</v>
      </c>
      <c r="AT4498" s="94">
        <v>158</v>
      </c>
    </row>
    <row r="4499" spans="1:46">
      <c r="A4499" s="85" t="s">
        <v>62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J4499" s="94">
        <v>169</v>
      </c>
      <c r="K4499" s="94">
        <v>164</v>
      </c>
      <c r="P4499" s="94">
        <v>169</v>
      </c>
      <c r="Q4499" s="94">
        <v>164</v>
      </c>
      <c r="AS4499" s="94">
        <v>13</v>
      </c>
      <c r="AT4499" s="94">
        <v>151</v>
      </c>
    </row>
    <row r="4500" spans="1:46">
      <c r="A4500" s="85" t="s">
        <v>62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J4500" s="94">
        <v>169</v>
      </c>
      <c r="K4500" s="94">
        <v>166</v>
      </c>
      <c r="P4500" s="94">
        <v>169</v>
      </c>
      <c r="Q4500" s="94">
        <v>166</v>
      </c>
      <c r="AS4500" s="94">
        <v>17</v>
      </c>
      <c r="AT4500" s="94">
        <v>149</v>
      </c>
    </row>
    <row r="4501" spans="1:46">
      <c r="A4501" s="85" t="s">
        <v>62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J4501" s="94">
        <v>170</v>
      </c>
      <c r="K4501" s="94">
        <v>164</v>
      </c>
      <c r="P4501" s="94">
        <v>170</v>
      </c>
      <c r="Q4501" s="94">
        <v>164</v>
      </c>
      <c r="AS4501" s="94">
        <v>15</v>
      </c>
      <c r="AT4501" s="94">
        <v>149</v>
      </c>
    </row>
    <row r="4502" spans="1:46">
      <c r="A4502" s="85" t="s">
        <v>62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J4502" s="94">
        <v>170</v>
      </c>
      <c r="K4502" s="94">
        <v>166</v>
      </c>
      <c r="P4502" s="94">
        <v>170</v>
      </c>
      <c r="Q4502" s="94">
        <v>166</v>
      </c>
      <c r="AS4502" s="94">
        <v>8</v>
      </c>
      <c r="AT4502" s="94">
        <v>158</v>
      </c>
    </row>
    <row r="4503" spans="1:46">
      <c r="A4503" s="85" t="s">
        <v>62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J4503" s="94">
        <v>170</v>
      </c>
      <c r="K4503" s="94">
        <v>165</v>
      </c>
      <c r="P4503" s="94">
        <v>170</v>
      </c>
      <c r="Q4503" s="94">
        <v>165</v>
      </c>
      <c r="AS4503" s="94">
        <v>8</v>
      </c>
      <c r="AT4503" s="94">
        <v>157</v>
      </c>
    </row>
    <row r="4504" spans="1:46">
      <c r="A4504" s="85" t="s">
        <v>62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J4504" s="94">
        <v>169</v>
      </c>
      <c r="K4504" s="94">
        <v>165</v>
      </c>
      <c r="P4504" s="94">
        <v>169</v>
      </c>
      <c r="Q4504" s="94">
        <v>165</v>
      </c>
      <c r="AS4504" s="94">
        <v>12</v>
      </c>
      <c r="AT4504" s="94">
        <v>153</v>
      </c>
    </row>
    <row r="4505" spans="1:46">
      <c r="A4505" s="85" t="s">
        <v>62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J4505" s="94">
        <v>169</v>
      </c>
      <c r="K4505" s="94">
        <v>165</v>
      </c>
      <c r="P4505" s="94">
        <v>169</v>
      </c>
      <c r="Q4505" s="94">
        <v>165</v>
      </c>
      <c r="AS4505" s="94">
        <v>13</v>
      </c>
      <c r="AT4505" s="94">
        <v>152</v>
      </c>
    </row>
    <row r="4506" spans="1:46">
      <c r="A4506" s="85" t="s">
        <v>62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J4506" s="94">
        <v>171</v>
      </c>
      <c r="K4506" s="94">
        <v>165</v>
      </c>
      <c r="P4506" s="94">
        <v>171</v>
      </c>
      <c r="Q4506" s="94">
        <v>165</v>
      </c>
      <c r="AS4506" s="94">
        <v>18</v>
      </c>
      <c r="AT4506" s="94">
        <v>147</v>
      </c>
    </row>
    <row r="4507" spans="1:46">
      <c r="A4507" s="85" t="s">
        <v>62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J4507" s="94">
        <v>169</v>
      </c>
      <c r="K4507" s="94">
        <v>165</v>
      </c>
      <c r="P4507" s="94">
        <v>169</v>
      </c>
      <c r="Q4507" s="94">
        <v>165</v>
      </c>
      <c r="AS4507" s="94">
        <v>23</v>
      </c>
      <c r="AT4507" s="94">
        <v>142</v>
      </c>
    </row>
    <row r="4508" spans="1:46">
      <c r="A4508" s="85" t="s">
        <v>62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J4508" s="94">
        <v>170</v>
      </c>
      <c r="K4508" s="94">
        <v>166</v>
      </c>
      <c r="P4508" s="94">
        <v>170</v>
      </c>
      <c r="Q4508" s="94">
        <v>166</v>
      </c>
      <c r="AS4508" s="94">
        <v>18</v>
      </c>
      <c r="AT4508" s="94">
        <v>148</v>
      </c>
    </row>
    <row r="4509" spans="1:46">
      <c r="A4509" s="85" t="s">
        <v>62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J4509" s="94">
        <v>171</v>
      </c>
      <c r="K4509" s="94">
        <v>165</v>
      </c>
      <c r="P4509" s="94">
        <v>171</v>
      </c>
      <c r="Q4509" s="94">
        <v>165</v>
      </c>
      <c r="AS4509" s="94">
        <v>12</v>
      </c>
      <c r="AT4509" s="94">
        <v>153</v>
      </c>
    </row>
    <row r="4510" spans="1:46">
      <c r="A4510" s="85" t="s">
        <v>62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J4510" s="94">
        <v>171</v>
      </c>
      <c r="K4510" s="94">
        <v>165</v>
      </c>
      <c r="P4510" s="94">
        <v>171</v>
      </c>
      <c r="Q4510" s="94">
        <v>165</v>
      </c>
      <c r="AS4510" s="94">
        <v>12</v>
      </c>
      <c r="AT4510" s="94">
        <v>153</v>
      </c>
    </row>
    <row r="4511" spans="1:46">
      <c r="A4511" s="85" t="s">
        <v>62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J4511" s="94">
        <v>169</v>
      </c>
      <c r="K4511" s="94">
        <v>165</v>
      </c>
      <c r="P4511" s="94">
        <v>169</v>
      </c>
      <c r="Q4511" s="94">
        <v>165</v>
      </c>
      <c r="AS4511" s="94">
        <v>12</v>
      </c>
      <c r="AT4511" s="94">
        <v>153</v>
      </c>
    </row>
    <row r="4512" spans="1:46">
      <c r="A4512" s="85" t="s">
        <v>62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J4512" s="94">
        <v>169</v>
      </c>
      <c r="K4512" s="94">
        <v>165</v>
      </c>
      <c r="P4512" s="94">
        <v>169</v>
      </c>
      <c r="Q4512" s="94">
        <v>165</v>
      </c>
      <c r="AS4512" s="94">
        <v>13</v>
      </c>
      <c r="AT4512" s="94">
        <v>152</v>
      </c>
    </row>
    <row r="4513" spans="1:46">
      <c r="A4513" s="85" t="s">
        <v>62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J4513" s="94">
        <v>169</v>
      </c>
      <c r="K4513" s="94">
        <v>165</v>
      </c>
      <c r="P4513" s="94">
        <v>169</v>
      </c>
      <c r="Q4513" s="94">
        <v>165</v>
      </c>
      <c r="AS4513" s="94">
        <v>13</v>
      </c>
      <c r="AT4513" s="94">
        <v>152</v>
      </c>
    </row>
    <row r="4514" spans="1:46">
      <c r="A4514" s="85" t="s">
        <v>62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J4514" s="94">
        <v>170</v>
      </c>
      <c r="K4514" s="94">
        <v>165</v>
      </c>
      <c r="P4514" s="94">
        <v>170</v>
      </c>
      <c r="Q4514" s="94">
        <v>165</v>
      </c>
      <c r="AS4514" s="94">
        <v>37</v>
      </c>
      <c r="AT4514" s="94">
        <v>128</v>
      </c>
    </row>
    <row r="4515" spans="1:46">
      <c r="A4515" s="85" t="s">
        <v>62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J4515" s="94">
        <v>168</v>
      </c>
      <c r="K4515" s="94">
        <v>164</v>
      </c>
      <c r="P4515" s="94">
        <v>168</v>
      </c>
      <c r="Q4515" s="94">
        <v>164</v>
      </c>
      <c r="AS4515" s="94">
        <v>47</v>
      </c>
      <c r="AT4515" s="94">
        <v>117</v>
      </c>
    </row>
    <row r="4516" spans="1:46">
      <c r="A4516" s="85" t="s">
        <v>62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J4516" s="94">
        <v>170</v>
      </c>
      <c r="K4516" s="94">
        <v>166</v>
      </c>
      <c r="P4516" s="94">
        <v>170</v>
      </c>
      <c r="Q4516" s="94">
        <v>166</v>
      </c>
      <c r="AS4516" s="94">
        <v>59</v>
      </c>
      <c r="AT4516" s="94">
        <v>107</v>
      </c>
    </row>
    <row r="4517" spans="1:46">
      <c r="A4517" s="85" t="s">
        <v>62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J4517" s="94">
        <v>169</v>
      </c>
      <c r="K4517" s="94">
        <v>165</v>
      </c>
      <c r="P4517" s="94">
        <v>169</v>
      </c>
      <c r="Q4517" s="94">
        <v>165</v>
      </c>
      <c r="AS4517" s="94">
        <v>62</v>
      </c>
      <c r="AT4517" s="94">
        <v>103</v>
      </c>
    </row>
    <row r="4518" spans="1:46">
      <c r="A4518" s="85" t="s">
        <v>62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J4518" s="94">
        <v>168</v>
      </c>
      <c r="K4518" s="94">
        <v>166</v>
      </c>
      <c r="P4518" s="94">
        <v>168</v>
      </c>
      <c r="Q4518" s="94">
        <v>166</v>
      </c>
      <c r="AS4518" s="94">
        <v>63</v>
      </c>
      <c r="AT4518" s="94">
        <v>103</v>
      </c>
    </row>
    <row r="4519" spans="1:46">
      <c r="A4519" s="85" t="s">
        <v>62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J4519" s="94">
        <v>170</v>
      </c>
      <c r="K4519" s="94">
        <v>166</v>
      </c>
      <c r="P4519" s="94">
        <v>170</v>
      </c>
      <c r="Q4519" s="94">
        <v>166</v>
      </c>
      <c r="AS4519" s="94">
        <v>60</v>
      </c>
      <c r="AT4519" s="94">
        <v>106</v>
      </c>
    </row>
    <row r="4520" spans="1:46">
      <c r="A4520" s="85" t="s">
        <v>62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J4520" s="94">
        <v>170</v>
      </c>
      <c r="K4520" s="94">
        <v>164</v>
      </c>
      <c r="P4520" s="94">
        <v>170</v>
      </c>
      <c r="Q4520" s="94">
        <v>164</v>
      </c>
      <c r="AS4520" s="94">
        <v>52</v>
      </c>
      <c r="AT4520" s="94">
        <v>112</v>
      </c>
    </row>
    <row r="4521" spans="1:46">
      <c r="A4521" s="85" t="s">
        <v>62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J4521" s="94">
        <v>169</v>
      </c>
      <c r="K4521" s="94">
        <v>166</v>
      </c>
      <c r="P4521" s="94">
        <v>169</v>
      </c>
      <c r="Q4521" s="94">
        <v>166</v>
      </c>
      <c r="AS4521" s="94">
        <v>29</v>
      </c>
      <c r="AT4521" s="94">
        <v>137</v>
      </c>
    </row>
    <row r="4522" spans="1:46">
      <c r="A4522" s="85" t="s">
        <v>62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J4522" s="94">
        <v>171</v>
      </c>
      <c r="K4522" s="94">
        <v>165</v>
      </c>
      <c r="P4522" s="94">
        <v>171</v>
      </c>
      <c r="Q4522" s="94">
        <v>165</v>
      </c>
      <c r="AS4522" s="94">
        <v>25</v>
      </c>
      <c r="AT4522" s="94">
        <v>140</v>
      </c>
    </row>
    <row r="4523" spans="1:46">
      <c r="A4523" s="85" t="s">
        <v>62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J4523" s="94">
        <v>169</v>
      </c>
      <c r="K4523" s="94">
        <v>164</v>
      </c>
      <c r="P4523" s="94">
        <v>169</v>
      </c>
      <c r="Q4523" s="94">
        <v>164</v>
      </c>
      <c r="AS4523" s="94">
        <v>23</v>
      </c>
      <c r="AT4523" s="94">
        <v>141</v>
      </c>
    </row>
    <row r="4524" spans="1:46">
      <c r="A4524" s="85" t="s">
        <v>62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J4524" s="94">
        <v>170</v>
      </c>
      <c r="K4524" s="94">
        <v>165</v>
      </c>
      <c r="P4524" s="94">
        <v>170</v>
      </c>
      <c r="Q4524" s="94">
        <v>165</v>
      </c>
      <c r="AS4524" s="94">
        <v>21</v>
      </c>
      <c r="AT4524" s="94">
        <v>144</v>
      </c>
    </row>
    <row r="4525" spans="1:46">
      <c r="A4525" s="85" t="s">
        <v>62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J4525" s="94">
        <v>169</v>
      </c>
      <c r="K4525" s="94">
        <v>166</v>
      </c>
      <c r="P4525" s="94">
        <v>169</v>
      </c>
      <c r="Q4525" s="94">
        <v>166</v>
      </c>
      <c r="AS4525" s="94">
        <v>23</v>
      </c>
      <c r="AT4525" s="94">
        <v>143</v>
      </c>
    </row>
    <row r="4526" spans="1:46">
      <c r="A4526" s="85" t="s">
        <v>62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J4526" s="94">
        <v>170</v>
      </c>
      <c r="K4526" s="94">
        <v>164</v>
      </c>
      <c r="P4526" s="94">
        <v>170</v>
      </c>
      <c r="Q4526" s="94">
        <v>164</v>
      </c>
      <c r="AS4526" s="94">
        <v>36</v>
      </c>
      <c r="AT4526" s="94">
        <v>128</v>
      </c>
    </row>
    <row r="4527" spans="1:46">
      <c r="A4527" s="85" t="s">
        <v>62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J4527" s="94">
        <v>170</v>
      </c>
      <c r="K4527" s="94">
        <v>165</v>
      </c>
      <c r="P4527" s="94">
        <v>170</v>
      </c>
      <c r="Q4527" s="94">
        <v>165</v>
      </c>
      <c r="AS4527" s="94">
        <v>41</v>
      </c>
      <c r="AT4527" s="94">
        <v>124</v>
      </c>
    </row>
    <row r="4528" spans="1:46">
      <c r="A4528" s="85" t="s">
        <v>62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J4528" s="94">
        <v>170</v>
      </c>
      <c r="K4528" s="94">
        <v>164</v>
      </c>
      <c r="P4528" s="94">
        <v>170</v>
      </c>
      <c r="Q4528" s="94">
        <v>164</v>
      </c>
      <c r="AS4528" s="94">
        <v>40</v>
      </c>
      <c r="AT4528" s="94">
        <v>124</v>
      </c>
    </row>
    <row r="4529" spans="1:46">
      <c r="A4529" s="85" t="s">
        <v>62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J4529" s="94">
        <v>169</v>
      </c>
      <c r="K4529" s="94">
        <v>166</v>
      </c>
      <c r="P4529" s="94">
        <v>169</v>
      </c>
      <c r="Q4529" s="94">
        <v>166</v>
      </c>
      <c r="AS4529" s="94">
        <v>43</v>
      </c>
      <c r="AT4529" s="94">
        <v>123</v>
      </c>
    </row>
    <row r="4530" spans="1:46">
      <c r="A4530" s="85" t="s">
        <v>62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J4530" s="94">
        <v>169</v>
      </c>
      <c r="K4530" s="94">
        <v>166</v>
      </c>
      <c r="P4530" s="94">
        <v>169</v>
      </c>
      <c r="Q4530" s="94">
        <v>166</v>
      </c>
      <c r="AS4530" s="94">
        <v>48</v>
      </c>
      <c r="AT4530" s="94">
        <v>118</v>
      </c>
    </row>
    <row r="4531" spans="1:46">
      <c r="A4531" s="85" t="s">
        <v>62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J4531" s="94">
        <v>170</v>
      </c>
      <c r="K4531" s="94">
        <v>165</v>
      </c>
      <c r="P4531" s="94">
        <v>170</v>
      </c>
      <c r="Q4531" s="94">
        <v>165</v>
      </c>
      <c r="AS4531" s="94">
        <v>57</v>
      </c>
      <c r="AT4531" s="94">
        <v>108</v>
      </c>
    </row>
    <row r="4532" spans="1:46">
      <c r="A4532" s="85" t="s">
        <v>62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J4532" s="94">
        <v>171</v>
      </c>
      <c r="K4532" s="94">
        <v>166</v>
      </c>
      <c r="P4532" s="94">
        <v>171</v>
      </c>
      <c r="Q4532" s="94">
        <v>166</v>
      </c>
      <c r="AS4532" s="94">
        <v>34</v>
      </c>
      <c r="AT4532" s="94">
        <v>132</v>
      </c>
    </row>
    <row r="4533" spans="1:46">
      <c r="A4533" s="85" t="s">
        <v>62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J4533" s="94">
        <v>168</v>
      </c>
      <c r="K4533" s="94">
        <v>165</v>
      </c>
      <c r="P4533" s="94">
        <v>168</v>
      </c>
      <c r="Q4533" s="94">
        <v>165</v>
      </c>
      <c r="AS4533" s="94">
        <v>27</v>
      </c>
      <c r="AT4533" s="94">
        <v>138</v>
      </c>
    </row>
    <row r="4534" spans="1:46">
      <c r="A4534" s="85" t="s">
        <v>62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J4534" s="94">
        <v>171</v>
      </c>
      <c r="K4534" s="94">
        <v>164</v>
      </c>
      <c r="P4534" s="94">
        <v>171</v>
      </c>
      <c r="Q4534" s="94">
        <v>164</v>
      </c>
      <c r="AS4534" s="94">
        <v>26</v>
      </c>
      <c r="AT4534" s="94">
        <v>138</v>
      </c>
    </row>
    <row r="4535" spans="1:46">
      <c r="A4535" s="85" t="s">
        <v>62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J4535" s="94">
        <v>169</v>
      </c>
      <c r="K4535" s="94">
        <v>166</v>
      </c>
      <c r="P4535" s="94">
        <v>169</v>
      </c>
      <c r="Q4535" s="94">
        <v>166</v>
      </c>
      <c r="AS4535" s="94">
        <v>28</v>
      </c>
      <c r="AT4535" s="94">
        <v>138</v>
      </c>
    </row>
    <row r="4536" spans="1:46">
      <c r="A4536" s="85" t="s">
        <v>62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J4536" s="94">
        <v>168</v>
      </c>
      <c r="K4536" s="94">
        <v>164</v>
      </c>
      <c r="P4536" s="94">
        <v>168</v>
      </c>
      <c r="Q4536" s="94">
        <v>164</v>
      </c>
      <c r="AS4536" s="94">
        <v>24</v>
      </c>
      <c r="AT4536" s="94">
        <v>140</v>
      </c>
    </row>
    <row r="4537" spans="1:46">
      <c r="A4537" s="85" t="s">
        <v>62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J4537" s="94">
        <v>170</v>
      </c>
      <c r="K4537" s="94">
        <v>166</v>
      </c>
      <c r="P4537" s="94">
        <v>170</v>
      </c>
      <c r="Q4537" s="94">
        <v>166</v>
      </c>
      <c r="AS4537" s="94">
        <v>47</v>
      </c>
      <c r="AT4537" s="94">
        <v>119</v>
      </c>
    </row>
    <row r="4538" spans="1:46">
      <c r="A4538" s="85" t="s">
        <v>62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J4538" s="94">
        <v>169</v>
      </c>
      <c r="K4538" s="94">
        <v>164</v>
      </c>
      <c r="P4538" s="94">
        <v>169</v>
      </c>
      <c r="Q4538" s="94">
        <v>164</v>
      </c>
      <c r="AS4538" s="94">
        <v>52</v>
      </c>
      <c r="AT4538" s="94">
        <v>112</v>
      </c>
    </row>
    <row r="4539" spans="1:46">
      <c r="A4539" s="85" t="s">
        <v>62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J4539" s="94">
        <v>170</v>
      </c>
      <c r="K4539" s="94">
        <v>165</v>
      </c>
      <c r="P4539" s="94">
        <v>170</v>
      </c>
      <c r="Q4539" s="94">
        <v>165</v>
      </c>
      <c r="AS4539" s="94">
        <v>56</v>
      </c>
      <c r="AT4539" s="94">
        <v>109</v>
      </c>
    </row>
    <row r="4540" spans="1:46">
      <c r="A4540" s="85" t="s">
        <v>62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J4540" s="94">
        <v>169</v>
      </c>
      <c r="K4540" s="94">
        <v>166</v>
      </c>
      <c r="P4540" s="94">
        <v>169</v>
      </c>
      <c r="Q4540" s="94">
        <v>166</v>
      </c>
      <c r="AS4540" s="94">
        <v>53</v>
      </c>
      <c r="AT4540" s="94">
        <v>113</v>
      </c>
    </row>
    <row r="4541" spans="1:46">
      <c r="A4541" s="85" t="s">
        <v>62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J4541" s="94">
        <v>169</v>
      </c>
      <c r="K4541" s="94">
        <v>164</v>
      </c>
      <c r="P4541" s="94">
        <v>169</v>
      </c>
      <c r="Q4541" s="94">
        <v>164</v>
      </c>
      <c r="AS4541" s="94">
        <v>53</v>
      </c>
      <c r="AT4541" s="94">
        <v>111</v>
      </c>
    </row>
    <row r="4542" spans="1:46">
      <c r="A4542" s="85" t="s">
        <v>62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J4542" s="94">
        <v>169</v>
      </c>
      <c r="K4542" s="94">
        <v>165</v>
      </c>
      <c r="P4542" s="94">
        <v>169</v>
      </c>
      <c r="Q4542" s="94">
        <v>165</v>
      </c>
      <c r="AS4542" s="94">
        <v>56</v>
      </c>
      <c r="AT4542" s="94">
        <v>109</v>
      </c>
    </row>
    <row r="4543" spans="1:46">
      <c r="A4543" s="85" t="s">
        <v>62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J4543" s="94">
        <v>170</v>
      </c>
      <c r="K4543" s="94">
        <v>165</v>
      </c>
      <c r="P4543" s="94">
        <v>170</v>
      </c>
      <c r="Q4543" s="94">
        <v>165</v>
      </c>
      <c r="AS4543" s="94">
        <v>55</v>
      </c>
      <c r="AT4543" s="94">
        <v>110</v>
      </c>
    </row>
    <row r="4544" spans="1:46">
      <c r="A4544" s="85" t="s">
        <v>62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J4544" s="94">
        <v>170</v>
      </c>
      <c r="K4544" s="94">
        <v>167</v>
      </c>
      <c r="P4544" s="94">
        <v>170</v>
      </c>
      <c r="Q4544" s="94">
        <v>167</v>
      </c>
      <c r="AS4544" s="94">
        <v>24</v>
      </c>
      <c r="AT4544" s="94">
        <v>143</v>
      </c>
    </row>
    <row r="4545" spans="1:46">
      <c r="A4545" s="85" t="s">
        <v>62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J4545" s="94">
        <v>170</v>
      </c>
      <c r="K4545" s="94">
        <v>165</v>
      </c>
      <c r="P4545" s="94">
        <v>170</v>
      </c>
      <c r="Q4545" s="94">
        <v>165</v>
      </c>
      <c r="AS4545" s="94">
        <v>17</v>
      </c>
      <c r="AT4545" s="94">
        <v>148</v>
      </c>
    </row>
    <row r="4546" spans="1:46">
      <c r="A4546" s="85" t="s">
        <v>62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J4546" s="94">
        <v>171</v>
      </c>
      <c r="K4546" s="94">
        <v>164</v>
      </c>
      <c r="P4546" s="94">
        <v>171</v>
      </c>
      <c r="Q4546" s="94">
        <v>164</v>
      </c>
      <c r="AS4546" s="94">
        <v>13</v>
      </c>
      <c r="AT4546" s="94">
        <v>151</v>
      </c>
    </row>
    <row r="4547" spans="1:46">
      <c r="A4547" s="85" t="s">
        <v>62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J4547" s="94">
        <v>170</v>
      </c>
      <c r="K4547" s="94">
        <v>165</v>
      </c>
      <c r="P4547" s="94">
        <v>170</v>
      </c>
      <c r="Q4547" s="94">
        <v>165</v>
      </c>
      <c r="AS4547" s="94">
        <v>13</v>
      </c>
      <c r="AT4547" s="94">
        <v>152</v>
      </c>
    </row>
    <row r="4548" spans="1:46">
      <c r="A4548" s="85" t="s">
        <v>62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J4548" s="94">
        <v>170</v>
      </c>
      <c r="K4548" s="94">
        <v>166</v>
      </c>
      <c r="P4548" s="94">
        <v>170</v>
      </c>
      <c r="Q4548" s="94">
        <v>166</v>
      </c>
      <c r="AS4548" s="94">
        <v>9</v>
      </c>
      <c r="AT4548" s="94">
        <v>157</v>
      </c>
    </row>
    <row r="4549" spans="1:46">
      <c r="A4549" s="85" t="s">
        <v>62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J4549" s="94">
        <v>171</v>
      </c>
      <c r="K4549" s="94">
        <v>165</v>
      </c>
      <c r="P4549" s="94">
        <v>171</v>
      </c>
      <c r="Q4549" s="94">
        <v>165</v>
      </c>
      <c r="AS4549" s="94">
        <v>11</v>
      </c>
      <c r="AT4549" s="94">
        <v>154</v>
      </c>
    </row>
    <row r="4550" spans="1:46">
      <c r="A4550" s="85" t="s">
        <v>62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J4550" s="94">
        <v>170</v>
      </c>
      <c r="K4550" s="94">
        <v>167</v>
      </c>
      <c r="P4550" s="94">
        <v>170</v>
      </c>
      <c r="Q4550" s="94">
        <v>167</v>
      </c>
      <c r="AS4550" s="94">
        <v>31</v>
      </c>
      <c r="AT4550" s="94">
        <v>136</v>
      </c>
    </row>
    <row r="4551" spans="1:46">
      <c r="A4551" s="85" t="s">
        <v>62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J4551" s="94">
        <v>169</v>
      </c>
      <c r="K4551" s="94">
        <v>166</v>
      </c>
      <c r="P4551" s="94">
        <v>169</v>
      </c>
      <c r="Q4551" s="94">
        <v>166</v>
      </c>
      <c r="AS4551" s="94">
        <v>34</v>
      </c>
      <c r="AT4551" s="94">
        <v>132</v>
      </c>
    </row>
    <row r="4552" spans="1:46">
      <c r="A4552" s="85" t="s">
        <v>62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J4552" s="94">
        <v>169</v>
      </c>
      <c r="K4552" s="94">
        <v>164</v>
      </c>
      <c r="P4552" s="94">
        <v>169</v>
      </c>
      <c r="Q4552" s="94">
        <v>164</v>
      </c>
      <c r="AS4552" s="94">
        <v>33</v>
      </c>
      <c r="AT4552" s="94">
        <v>131</v>
      </c>
    </row>
    <row r="4553" spans="1:46">
      <c r="A4553" s="85" t="s">
        <v>62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J4553" s="94">
        <v>169</v>
      </c>
      <c r="K4553" s="94">
        <v>165</v>
      </c>
      <c r="P4553" s="94">
        <v>169</v>
      </c>
      <c r="Q4553" s="94">
        <v>165</v>
      </c>
      <c r="AS4553" s="94">
        <v>34</v>
      </c>
      <c r="AT4553" s="94">
        <v>131</v>
      </c>
    </row>
    <row r="4554" spans="1:46">
      <c r="A4554" s="85" t="s">
        <v>62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J4554" s="94">
        <v>170</v>
      </c>
      <c r="K4554" s="94">
        <v>166</v>
      </c>
      <c r="P4554" s="94">
        <v>170</v>
      </c>
      <c r="Q4554" s="94">
        <v>166</v>
      </c>
      <c r="AS4554" s="94">
        <v>36</v>
      </c>
      <c r="AT4554" s="94">
        <v>130</v>
      </c>
    </row>
    <row r="4555" spans="1:46">
      <c r="A4555" s="85" t="s">
        <v>62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J4555" s="94">
        <v>169</v>
      </c>
      <c r="K4555" s="94">
        <v>164</v>
      </c>
      <c r="P4555" s="94">
        <v>169</v>
      </c>
      <c r="Q4555" s="94">
        <v>164</v>
      </c>
      <c r="AS4555" s="94">
        <v>37</v>
      </c>
      <c r="AT4555" s="94">
        <v>127</v>
      </c>
    </row>
    <row r="4556" spans="1:46">
      <c r="A4556" s="85" t="s">
        <v>62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J4556" s="94">
        <v>169</v>
      </c>
      <c r="K4556" s="94">
        <v>165</v>
      </c>
      <c r="P4556" s="94">
        <v>169</v>
      </c>
      <c r="Q4556" s="94">
        <v>165</v>
      </c>
      <c r="AS4556" s="94">
        <v>22</v>
      </c>
      <c r="AT4556" s="94">
        <v>143</v>
      </c>
    </row>
    <row r="4557" spans="1:46">
      <c r="A4557" s="85" t="s">
        <v>62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J4557" s="94">
        <v>169</v>
      </c>
      <c r="K4557" s="94">
        <v>165</v>
      </c>
      <c r="P4557" s="94">
        <v>169</v>
      </c>
      <c r="Q4557" s="94">
        <v>165</v>
      </c>
      <c r="AS4557" s="94">
        <v>22</v>
      </c>
      <c r="AT4557" s="94">
        <v>143</v>
      </c>
    </row>
    <row r="4558" spans="1:46">
      <c r="A4558" s="85" t="s">
        <v>62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J4558" s="94">
        <v>169</v>
      </c>
      <c r="K4558" s="94">
        <v>165</v>
      </c>
      <c r="P4558" s="94">
        <v>169</v>
      </c>
      <c r="Q4558" s="94">
        <v>165</v>
      </c>
      <c r="AS4558" s="94">
        <v>23</v>
      </c>
      <c r="AT4558" s="94">
        <v>142</v>
      </c>
    </row>
    <row r="4559" spans="1:46">
      <c r="A4559" s="85" t="s">
        <v>62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J4559" s="94">
        <v>169</v>
      </c>
      <c r="K4559" s="94">
        <v>165</v>
      </c>
      <c r="P4559" s="94">
        <v>169</v>
      </c>
      <c r="Q4559" s="94">
        <v>165</v>
      </c>
      <c r="AS4559" s="94">
        <v>22</v>
      </c>
      <c r="AT4559" s="94">
        <v>143</v>
      </c>
    </row>
    <row r="4560" spans="1:46">
      <c r="A4560" s="85" t="s">
        <v>62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J4560" s="94">
        <v>171</v>
      </c>
      <c r="K4560" s="94">
        <v>165</v>
      </c>
      <c r="P4560" s="94">
        <v>171</v>
      </c>
      <c r="Q4560" s="94">
        <v>165</v>
      </c>
      <c r="AS4560" s="94">
        <v>22</v>
      </c>
      <c r="AT4560" s="94">
        <v>143</v>
      </c>
    </row>
    <row r="4561" spans="1:46">
      <c r="A4561" s="85" t="s">
        <v>62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J4561" s="94">
        <v>169</v>
      </c>
      <c r="K4561" s="94">
        <v>167</v>
      </c>
      <c r="P4561" s="94">
        <v>169</v>
      </c>
      <c r="Q4561" s="94">
        <v>167</v>
      </c>
      <c r="AS4561" s="94">
        <v>25</v>
      </c>
      <c r="AT4561" s="94">
        <v>142</v>
      </c>
    </row>
    <row r="4562" spans="1:46">
      <c r="A4562" s="85" t="s">
        <v>62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J4562" s="94">
        <v>170</v>
      </c>
      <c r="K4562" s="94">
        <v>164</v>
      </c>
      <c r="P4562" s="94">
        <v>170</v>
      </c>
      <c r="Q4562" s="94">
        <v>164</v>
      </c>
      <c r="AS4562" s="94">
        <v>32</v>
      </c>
      <c r="AT4562" s="94">
        <v>132</v>
      </c>
    </row>
    <row r="4563" spans="1:46">
      <c r="A4563" s="85" t="s">
        <v>62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J4563" s="94">
        <v>170</v>
      </c>
      <c r="K4563" s="94">
        <v>165</v>
      </c>
      <c r="P4563" s="94">
        <v>170</v>
      </c>
      <c r="Q4563" s="94">
        <v>165</v>
      </c>
      <c r="AS4563" s="94">
        <v>40</v>
      </c>
      <c r="AT4563" s="94">
        <v>125</v>
      </c>
    </row>
    <row r="4564" spans="1:46">
      <c r="A4564" s="85" t="s">
        <v>62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J4564" s="94">
        <v>169</v>
      </c>
      <c r="K4564" s="94">
        <v>165</v>
      </c>
      <c r="P4564" s="94">
        <v>169</v>
      </c>
      <c r="Q4564" s="94">
        <v>165</v>
      </c>
      <c r="AS4564" s="94">
        <v>34</v>
      </c>
      <c r="AT4564" s="94">
        <v>131</v>
      </c>
    </row>
    <row r="4565" spans="1:46">
      <c r="A4565" s="85" t="s">
        <v>62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J4565" s="94">
        <v>170</v>
      </c>
      <c r="K4565" s="94">
        <v>165</v>
      </c>
      <c r="P4565" s="94">
        <v>170</v>
      </c>
      <c r="Q4565" s="94">
        <v>165</v>
      </c>
      <c r="AS4565" s="94">
        <v>32</v>
      </c>
      <c r="AT4565" s="94">
        <v>133</v>
      </c>
    </row>
    <row r="4566" spans="1:46">
      <c r="A4566" s="85" t="s">
        <v>62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J4566" s="94">
        <v>169</v>
      </c>
      <c r="K4566" s="94">
        <v>165</v>
      </c>
      <c r="P4566" s="94">
        <v>169</v>
      </c>
      <c r="Q4566" s="94">
        <v>165</v>
      </c>
      <c r="AS4566" s="94">
        <v>33</v>
      </c>
      <c r="AT4566" s="94">
        <v>132</v>
      </c>
    </row>
    <row r="4567" spans="1:46">
      <c r="A4567" s="85" t="s">
        <v>62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J4567" s="94">
        <v>170</v>
      </c>
      <c r="K4567" s="94">
        <v>166</v>
      </c>
      <c r="P4567" s="94">
        <v>170</v>
      </c>
      <c r="Q4567" s="94">
        <v>166</v>
      </c>
      <c r="AS4567" s="94">
        <v>31</v>
      </c>
      <c r="AT4567" s="94">
        <v>135</v>
      </c>
    </row>
    <row r="4568" spans="1:46">
      <c r="A4568" s="85" t="s">
        <v>62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J4568" s="94">
        <v>169</v>
      </c>
      <c r="K4568" s="94">
        <v>164</v>
      </c>
      <c r="P4568" s="94">
        <v>169</v>
      </c>
      <c r="Q4568" s="94">
        <v>164</v>
      </c>
      <c r="AS4568" s="94">
        <v>24</v>
      </c>
      <c r="AT4568" s="94">
        <v>140</v>
      </c>
    </row>
    <row r="4569" spans="1:46">
      <c r="A4569" s="85" t="s">
        <v>62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J4569" s="94">
        <v>169</v>
      </c>
      <c r="K4569" s="94">
        <v>166</v>
      </c>
      <c r="P4569" s="94">
        <v>169</v>
      </c>
      <c r="Q4569" s="94">
        <v>166</v>
      </c>
      <c r="AS4569" s="94">
        <v>9</v>
      </c>
      <c r="AT4569" s="94">
        <v>157</v>
      </c>
    </row>
    <row r="4570" spans="1:46">
      <c r="A4570" s="85" t="s">
        <v>62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J4570" s="94">
        <v>170</v>
      </c>
      <c r="K4570" s="94">
        <v>165</v>
      </c>
      <c r="P4570" s="94">
        <v>170</v>
      </c>
      <c r="Q4570" s="94">
        <v>165</v>
      </c>
      <c r="AS4570" s="94">
        <v>6</v>
      </c>
      <c r="AT4570" s="94">
        <v>159</v>
      </c>
    </row>
    <row r="4571" spans="1:46">
      <c r="A4571" s="85" t="s">
        <v>62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J4571" s="94">
        <v>169</v>
      </c>
      <c r="K4571" s="94">
        <v>165</v>
      </c>
      <c r="P4571" s="94">
        <v>169</v>
      </c>
      <c r="Q4571" s="94">
        <v>165</v>
      </c>
      <c r="AS4571" s="94">
        <v>7</v>
      </c>
      <c r="AT4571" s="94">
        <v>158</v>
      </c>
    </row>
    <row r="4572" spans="1:46">
      <c r="A4572" s="85" t="s">
        <v>62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J4572" s="94">
        <v>170</v>
      </c>
      <c r="K4572" s="94">
        <v>165</v>
      </c>
      <c r="P4572" s="94">
        <v>170</v>
      </c>
      <c r="Q4572" s="94">
        <v>165</v>
      </c>
      <c r="AS4572" s="94">
        <v>9</v>
      </c>
      <c r="AT4572" s="94">
        <v>156</v>
      </c>
    </row>
    <row r="4573" spans="1:46">
      <c r="A4573" s="85" t="s">
        <v>62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J4573" s="94">
        <v>169</v>
      </c>
      <c r="K4573" s="94">
        <v>165</v>
      </c>
      <c r="P4573" s="94">
        <v>169</v>
      </c>
      <c r="Q4573" s="94">
        <v>165</v>
      </c>
      <c r="AS4573" s="94">
        <v>30</v>
      </c>
      <c r="AT4573" s="94">
        <v>135</v>
      </c>
    </row>
    <row r="4574" spans="1:46">
      <c r="A4574" s="85" t="s">
        <v>62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J4574" s="94">
        <v>169</v>
      </c>
      <c r="K4574" s="94">
        <v>164</v>
      </c>
      <c r="P4574" s="94">
        <v>169</v>
      </c>
      <c r="Q4574" s="94">
        <v>164</v>
      </c>
      <c r="AS4574" s="94">
        <v>16</v>
      </c>
      <c r="AT4574" s="94">
        <v>148</v>
      </c>
    </row>
    <row r="4575" spans="1:46">
      <c r="A4575" s="85" t="s">
        <v>62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J4575" s="94">
        <v>131</v>
      </c>
      <c r="K4575" s="94">
        <v>128</v>
      </c>
      <c r="P4575" s="94">
        <v>131</v>
      </c>
      <c r="Q4575" s="94">
        <v>128</v>
      </c>
      <c r="AS4575" s="94">
        <v>26</v>
      </c>
      <c r="AT4575" s="94">
        <v>102</v>
      </c>
    </row>
    <row r="4576" spans="1:46">
      <c r="A4576" s="85" t="s">
        <v>62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J4576" s="94">
        <v>128</v>
      </c>
      <c r="K4576" s="94">
        <v>127</v>
      </c>
      <c r="P4576" s="94">
        <v>128</v>
      </c>
      <c r="Q4576" s="94">
        <v>127</v>
      </c>
      <c r="AS4576" s="94">
        <v>39</v>
      </c>
      <c r="AT4576" s="94">
        <v>88</v>
      </c>
    </row>
    <row r="4577" spans="1:46">
      <c r="A4577" s="85" t="s">
        <v>62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J4577" s="94">
        <v>128</v>
      </c>
      <c r="K4577" s="94">
        <v>124</v>
      </c>
      <c r="P4577" s="94">
        <v>128</v>
      </c>
      <c r="Q4577" s="94">
        <v>124</v>
      </c>
      <c r="AS4577" s="94">
        <v>40</v>
      </c>
      <c r="AT4577" s="94">
        <v>84</v>
      </c>
    </row>
    <row r="4578" spans="1:46">
      <c r="A4578" s="85" t="s">
        <v>62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J4578" s="94">
        <v>130</v>
      </c>
      <c r="K4578" s="94">
        <v>126</v>
      </c>
      <c r="P4578" s="94">
        <v>130</v>
      </c>
      <c r="Q4578" s="94">
        <v>126</v>
      </c>
      <c r="AS4578" s="94">
        <v>40</v>
      </c>
      <c r="AT4578" s="94">
        <v>86</v>
      </c>
    </row>
    <row r="4579" spans="1:46">
      <c r="A4579" s="85" t="s">
        <v>62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J4579" s="94">
        <v>168</v>
      </c>
      <c r="K4579" s="94">
        <v>164</v>
      </c>
      <c r="P4579" s="94">
        <v>168</v>
      </c>
      <c r="Q4579" s="94">
        <v>164</v>
      </c>
      <c r="AS4579" s="94">
        <v>43</v>
      </c>
      <c r="AT4579" s="94">
        <v>121</v>
      </c>
    </row>
    <row r="4580" spans="1:46">
      <c r="A4580" s="85" t="s">
        <v>62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J4580" s="94">
        <v>169</v>
      </c>
      <c r="K4580" s="94">
        <v>166</v>
      </c>
      <c r="P4580" s="94">
        <v>169</v>
      </c>
      <c r="Q4580" s="94">
        <v>166</v>
      </c>
      <c r="AS4580" s="94">
        <v>26</v>
      </c>
      <c r="AT4580" s="94">
        <v>140</v>
      </c>
    </row>
    <row r="4581" spans="1:46">
      <c r="A4581" s="85" t="s">
        <v>62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J4581" s="94">
        <v>170</v>
      </c>
      <c r="K4581" s="94">
        <v>165</v>
      </c>
      <c r="P4581" s="94">
        <v>170</v>
      </c>
      <c r="Q4581" s="94">
        <v>165</v>
      </c>
      <c r="AS4581" s="94">
        <v>26</v>
      </c>
      <c r="AT4581" s="94">
        <v>139</v>
      </c>
    </row>
    <row r="4582" spans="1:46">
      <c r="A4582" s="85" t="s">
        <v>62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J4582" s="94">
        <v>170</v>
      </c>
      <c r="K4582" s="94">
        <v>163</v>
      </c>
      <c r="P4582" s="94">
        <v>170</v>
      </c>
      <c r="Q4582" s="94">
        <v>163</v>
      </c>
      <c r="AS4582" s="94">
        <v>25</v>
      </c>
      <c r="AT4582" s="94">
        <v>138</v>
      </c>
    </row>
    <row r="4583" spans="1:46">
      <c r="A4583" s="85" t="s">
        <v>62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J4583" s="94">
        <v>170</v>
      </c>
      <c r="K4583" s="94">
        <v>165</v>
      </c>
      <c r="P4583" s="94">
        <v>170</v>
      </c>
      <c r="Q4583" s="94">
        <v>165</v>
      </c>
      <c r="AS4583" s="94">
        <v>23</v>
      </c>
      <c r="AT4583" s="94">
        <v>142</v>
      </c>
    </row>
    <row r="4584" spans="1:46">
      <c r="A4584" s="85" t="s">
        <v>62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J4584" s="94">
        <v>170</v>
      </c>
      <c r="K4584" s="94">
        <v>165</v>
      </c>
      <c r="P4584" s="94">
        <v>170</v>
      </c>
      <c r="Q4584" s="94">
        <v>165</v>
      </c>
      <c r="AS4584" s="94">
        <v>31</v>
      </c>
      <c r="AT4584" s="94">
        <v>134</v>
      </c>
    </row>
    <row r="4585" spans="1:46">
      <c r="A4585" s="85" t="s">
        <v>62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J4585" s="94">
        <v>169</v>
      </c>
      <c r="K4585" s="94">
        <v>166</v>
      </c>
      <c r="P4585" s="94">
        <v>169</v>
      </c>
      <c r="Q4585" s="94">
        <v>166</v>
      </c>
      <c r="AS4585" s="94">
        <v>41</v>
      </c>
      <c r="AT4585" s="94">
        <v>125</v>
      </c>
    </row>
    <row r="4586" spans="1:46">
      <c r="A4586" s="85" t="s">
        <v>62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J4586" s="94">
        <v>170</v>
      </c>
      <c r="K4586" s="94">
        <v>164</v>
      </c>
      <c r="P4586" s="94">
        <v>170</v>
      </c>
      <c r="Q4586" s="94">
        <v>164</v>
      </c>
      <c r="AS4586" s="94">
        <v>36</v>
      </c>
      <c r="AT4586" s="94">
        <v>128</v>
      </c>
    </row>
    <row r="4587" spans="1:46">
      <c r="A4587" s="85" t="s">
        <v>62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J4587" s="94">
        <v>169</v>
      </c>
      <c r="K4587" s="94">
        <v>166</v>
      </c>
      <c r="P4587" s="94">
        <v>169</v>
      </c>
      <c r="Q4587" s="94">
        <v>166</v>
      </c>
      <c r="AS4587" s="94">
        <v>29</v>
      </c>
      <c r="AT4587" s="94">
        <v>137</v>
      </c>
    </row>
    <row r="4588" spans="1:46">
      <c r="A4588" s="85" t="s">
        <v>62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J4588" s="94">
        <v>170</v>
      </c>
      <c r="K4588" s="94">
        <v>163</v>
      </c>
      <c r="P4588" s="94">
        <v>170</v>
      </c>
      <c r="Q4588" s="94">
        <v>163</v>
      </c>
      <c r="AS4588" s="94">
        <v>28</v>
      </c>
      <c r="AT4588" s="94">
        <v>135</v>
      </c>
    </row>
    <row r="4589" spans="1:46">
      <c r="A4589" s="85" t="s">
        <v>62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J4589" s="94">
        <v>170</v>
      </c>
      <c r="K4589" s="94">
        <v>166</v>
      </c>
      <c r="P4589" s="94">
        <v>170</v>
      </c>
      <c r="Q4589" s="94">
        <v>166</v>
      </c>
      <c r="AS4589" s="94">
        <v>29</v>
      </c>
      <c r="AT4589" s="94">
        <v>137</v>
      </c>
    </row>
    <row r="4590" spans="1:46">
      <c r="A4590" s="85" t="s">
        <v>62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J4590" s="94">
        <v>169</v>
      </c>
      <c r="K4590" s="94">
        <v>166</v>
      </c>
      <c r="P4590" s="94">
        <v>169</v>
      </c>
      <c r="Q4590" s="94">
        <v>166</v>
      </c>
      <c r="AS4590" s="94">
        <v>28</v>
      </c>
      <c r="AT4590" s="94">
        <v>138</v>
      </c>
    </row>
    <row r="4591" spans="1:46">
      <c r="A4591" s="85" t="s">
        <v>62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J4591" s="94">
        <v>170</v>
      </c>
      <c r="K4591" s="94">
        <v>164</v>
      </c>
      <c r="P4591" s="94">
        <v>170</v>
      </c>
      <c r="Q4591" s="94">
        <v>164</v>
      </c>
      <c r="AS4591" s="94">
        <v>25</v>
      </c>
      <c r="AT4591" s="94">
        <v>139</v>
      </c>
    </row>
    <row r="4592" spans="1:46">
      <c r="A4592" s="85" t="s">
        <v>62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J4592" s="94">
        <v>169</v>
      </c>
      <c r="K4592" s="94">
        <v>165</v>
      </c>
      <c r="P4592" s="94">
        <v>169</v>
      </c>
      <c r="Q4592" s="94">
        <v>165</v>
      </c>
      <c r="AS4592" s="94">
        <v>26</v>
      </c>
      <c r="AT4592" s="94">
        <v>139</v>
      </c>
    </row>
    <row r="4593" spans="1:46">
      <c r="A4593" s="85" t="s">
        <v>62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J4593" s="94">
        <v>169</v>
      </c>
      <c r="K4593" s="94">
        <v>164</v>
      </c>
      <c r="P4593" s="94">
        <v>169</v>
      </c>
      <c r="Q4593" s="94">
        <v>164</v>
      </c>
      <c r="AS4593" s="94">
        <v>12</v>
      </c>
      <c r="AT4593" s="94">
        <v>152</v>
      </c>
    </row>
    <row r="4594" spans="1:46">
      <c r="A4594" s="85" t="s">
        <v>62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J4594" s="94">
        <v>169</v>
      </c>
      <c r="K4594" s="94">
        <v>167</v>
      </c>
      <c r="P4594" s="94">
        <v>169</v>
      </c>
      <c r="Q4594" s="94">
        <v>167</v>
      </c>
      <c r="AS4594" s="94">
        <v>26</v>
      </c>
      <c r="AT4594" s="94">
        <v>141</v>
      </c>
    </row>
    <row r="4595" spans="1:46">
      <c r="A4595" s="85" t="s">
        <v>62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J4595" s="94">
        <v>171</v>
      </c>
      <c r="K4595" s="94">
        <v>176</v>
      </c>
      <c r="P4595" s="94">
        <v>171</v>
      </c>
      <c r="Q4595" s="94">
        <v>176</v>
      </c>
      <c r="AS4595" s="94">
        <v>26</v>
      </c>
      <c r="AT4595" s="94">
        <v>150</v>
      </c>
    </row>
    <row r="4596" spans="1:46">
      <c r="A4596" s="85" t="s">
        <v>62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J4596" s="94">
        <v>169</v>
      </c>
      <c r="K4596" s="94">
        <v>165</v>
      </c>
      <c r="P4596" s="94">
        <v>169</v>
      </c>
      <c r="Q4596" s="94">
        <v>165</v>
      </c>
      <c r="AS4596" s="94">
        <v>26</v>
      </c>
      <c r="AT4596" s="94">
        <v>139</v>
      </c>
    </row>
    <row r="4597" spans="1:46">
      <c r="A4597" s="85" t="s">
        <v>62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J4597" s="94">
        <v>173</v>
      </c>
      <c r="K4597" s="94">
        <v>191</v>
      </c>
      <c r="P4597" s="94">
        <v>173</v>
      </c>
      <c r="Q4597" s="94">
        <v>191</v>
      </c>
      <c r="AS4597" s="94">
        <v>23</v>
      </c>
      <c r="AT4597" s="94">
        <v>168</v>
      </c>
    </row>
    <row r="4598" spans="1:46">
      <c r="A4598" s="85" t="s">
        <v>62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J4598" s="94">
        <v>170</v>
      </c>
      <c r="K4598" s="94">
        <v>175</v>
      </c>
      <c r="P4598" s="94">
        <v>170</v>
      </c>
      <c r="Q4598" s="94">
        <v>175</v>
      </c>
      <c r="AS4598" s="94">
        <v>16</v>
      </c>
      <c r="AT4598" s="94">
        <v>159</v>
      </c>
    </row>
    <row r="4599" spans="1:46">
      <c r="A4599" s="85" t="s">
        <v>62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J4599" s="94">
        <v>173</v>
      </c>
      <c r="K4599" s="94">
        <v>165</v>
      </c>
      <c r="P4599" s="94">
        <v>173</v>
      </c>
      <c r="Q4599" s="94">
        <v>165</v>
      </c>
      <c r="AS4599" s="94">
        <v>12</v>
      </c>
      <c r="AT4599" s="94">
        <v>153</v>
      </c>
    </row>
    <row r="4600" spans="1:46">
      <c r="A4600" s="85" t="s">
        <v>62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J4600" s="94">
        <v>164</v>
      </c>
      <c r="K4600" s="94">
        <v>99</v>
      </c>
      <c r="P4600" s="94">
        <v>164</v>
      </c>
      <c r="Q4600" s="94">
        <v>99</v>
      </c>
      <c r="AS4600" s="94">
        <v>16</v>
      </c>
      <c r="AT4600" s="94">
        <v>83</v>
      </c>
    </row>
    <row r="4601" spans="1:46">
      <c r="A4601" s="85" t="s">
        <v>62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J4601" s="94">
        <v>170</v>
      </c>
      <c r="K4601" s="94">
        <v>166</v>
      </c>
      <c r="P4601" s="94">
        <v>170</v>
      </c>
      <c r="Q4601" s="94">
        <v>166</v>
      </c>
      <c r="AS4601" s="94">
        <v>33</v>
      </c>
      <c r="AT4601" s="94">
        <v>133</v>
      </c>
    </row>
    <row r="4602" spans="1:46">
      <c r="A4602" s="85" t="s">
        <v>62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J4602" s="94">
        <v>169</v>
      </c>
      <c r="K4602" s="94">
        <v>175</v>
      </c>
      <c r="P4602" s="94">
        <v>169</v>
      </c>
      <c r="Q4602" s="94">
        <v>175</v>
      </c>
      <c r="AS4602" s="94">
        <v>33</v>
      </c>
      <c r="AT4602" s="94">
        <v>142</v>
      </c>
    </row>
    <row r="4603" spans="1:46">
      <c r="A4603" s="85" t="s">
        <v>62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J4603" s="94">
        <v>170</v>
      </c>
      <c r="K4603" s="94">
        <v>174</v>
      </c>
      <c r="P4603" s="94">
        <v>170</v>
      </c>
      <c r="Q4603" s="94">
        <v>174</v>
      </c>
      <c r="AS4603" s="94">
        <v>31</v>
      </c>
      <c r="AT4603" s="94">
        <v>143</v>
      </c>
    </row>
    <row r="4604" spans="1:46">
      <c r="A4604" s="85" t="s">
        <v>62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J4604" s="94">
        <v>170</v>
      </c>
      <c r="K4604" s="94">
        <v>165</v>
      </c>
      <c r="P4604" s="94">
        <v>170</v>
      </c>
      <c r="Q4604" s="94">
        <v>165</v>
      </c>
      <c r="AS4604" s="94">
        <v>26</v>
      </c>
      <c r="AT4604" s="94">
        <v>139</v>
      </c>
    </row>
    <row r="4605" spans="1:46">
      <c r="A4605" s="85" t="s">
        <v>62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J4605" s="94">
        <v>170</v>
      </c>
      <c r="K4605" s="94">
        <v>166</v>
      </c>
      <c r="P4605" s="94">
        <v>170</v>
      </c>
      <c r="Q4605" s="94">
        <v>166</v>
      </c>
      <c r="AS4605" s="94">
        <v>21</v>
      </c>
      <c r="AT4605" s="94">
        <v>145</v>
      </c>
    </row>
    <row r="4606" spans="1:46">
      <c r="A4606" s="85" t="s">
        <v>62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J4606" s="94">
        <v>168</v>
      </c>
      <c r="K4606" s="94">
        <v>165</v>
      </c>
      <c r="P4606" s="94">
        <v>168</v>
      </c>
      <c r="Q4606" s="94">
        <v>165</v>
      </c>
      <c r="AS4606" s="94">
        <v>20</v>
      </c>
      <c r="AT4606" s="94">
        <v>145</v>
      </c>
    </row>
    <row r="4607" spans="1:46">
      <c r="A4607" s="85" t="s">
        <v>62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J4607" s="94">
        <v>170</v>
      </c>
      <c r="K4607" s="94">
        <v>165</v>
      </c>
      <c r="P4607" s="94">
        <v>170</v>
      </c>
      <c r="Q4607" s="94">
        <v>165</v>
      </c>
      <c r="AS4607" s="94">
        <v>18</v>
      </c>
      <c r="AT4607" s="94">
        <v>147</v>
      </c>
    </row>
    <row r="4608" spans="1:46">
      <c r="A4608" s="85" t="s">
        <v>62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J4608" s="94">
        <v>170</v>
      </c>
      <c r="K4608" s="94">
        <v>165</v>
      </c>
      <c r="P4608" s="94">
        <v>170</v>
      </c>
      <c r="Q4608" s="94">
        <v>165</v>
      </c>
      <c r="AS4608" s="94">
        <v>16</v>
      </c>
      <c r="AT4608" s="94">
        <v>149</v>
      </c>
    </row>
    <row r="4609" spans="1:46">
      <c r="A4609" s="85" t="s">
        <v>62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J4609" s="94">
        <v>168</v>
      </c>
      <c r="K4609" s="94">
        <v>165</v>
      </c>
      <c r="P4609" s="94">
        <v>168</v>
      </c>
      <c r="Q4609" s="94">
        <v>165</v>
      </c>
      <c r="AS4609" s="94">
        <v>11</v>
      </c>
      <c r="AT4609" s="94">
        <v>154</v>
      </c>
    </row>
    <row r="4610" spans="1:46">
      <c r="A4610" s="85" t="s">
        <v>62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J4610" s="94">
        <v>170</v>
      </c>
      <c r="K4610" s="94">
        <v>164</v>
      </c>
      <c r="P4610" s="94">
        <v>170</v>
      </c>
      <c r="Q4610" s="94">
        <v>164</v>
      </c>
      <c r="AS4610" s="94">
        <v>7</v>
      </c>
      <c r="AT4610" s="94">
        <v>157</v>
      </c>
    </row>
    <row r="4611" spans="1:46">
      <c r="A4611" s="85" t="s">
        <v>62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J4611" s="94">
        <v>170</v>
      </c>
      <c r="K4611" s="94">
        <v>167</v>
      </c>
      <c r="P4611" s="94">
        <v>170</v>
      </c>
      <c r="Q4611" s="94">
        <v>167</v>
      </c>
      <c r="AS4611" s="94">
        <v>3</v>
      </c>
      <c r="AT4611" s="94">
        <v>164</v>
      </c>
    </row>
    <row r="4612" spans="1:46">
      <c r="A4612" s="85" t="s">
        <v>62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J4612" s="94">
        <v>170</v>
      </c>
      <c r="K4612" s="94">
        <v>164</v>
      </c>
      <c r="P4612" s="94">
        <v>170</v>
      </c>
      <c r="Q4612" s="94">
        <v>164</v>
      </c>
      <c r="AS4612" s="94">
        <v>13</v>
      </c>
      <c r="AT4612" s="94">
        <v>151</v>
      </c>
    </row>
    <row r="4613" spans="1:46">
      <c r="A4613" s="85" t="s">
        <v>62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J4613" s="94">
        <v>169</v>
      </c>
      <c r="K4613" s="94">
        <v>164</v>
      </c>
      <c r="P4613" s="94">
        <v>169</v>
      </c>
      <c r="Q4613" s="94">
        <v>164</v>
      </c>
      <c r="AS4613" s="94">
        <v>16</v>
      </c>
      <c r="AT4613" s="94">
        <v>148</v>
      </c>
    </row>
    <row r="4614" spans="1:46">
      <c r="A4614" s="85" t="s">
        <v>62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J4614" s="94">
        <v>170</v>
      </c>
      <c r="K4614" s="94">
        <v>165</v>
      </c>
      <c r="P4614" s="94">
        <v>170</v>
      </c>
      <c r="Q4614" s="94">
        <v>165</v>
      </c>
      <c r="AS4614" s="94">
        <v>26</v>
      </c>
      <c r="AT4614" s="94">
        <v>139</v>
      </c>
    </row>
    <row r="4615" spans="1:46">
      <c r="A4615" s="85" t="s">
        <v>62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J4615" s="94">
        <v>170</v>
      </c>
      <c r="K4615" s="94">
        <v>167</v>
      </c>
      <c r="P4615" s="94">
        <v>170</v>
      </c>
      <c r="Q4615" s="94">
        <v>167</v>
      </c>
      <c r="AS4615" s="94">
        <v>25</v>
      </c>
      <c r="AT4615" s="94">
        <v>142</v>
      </c>
    </row>
    <row r="4616" spans="1:46">
      <c r="A4616" s="85" t="s">
        <v>62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J4616" s="94">
        <v>170</v>
      </c>
      <c r="K4616" s="94">
        <v>165</v>
      </c>
      <c r="P4616" s="94">
        <v>170</v>
      </c>
      <c r="Q4616" s="94">
        <v>165</v>
      </c>
      <c r="AS4616" s="94">
        <v>5</v>
      </c>
      <c r="AT4616" s="94">
        <v>160</v>
      </c>
    </row>
    <row r="4617" spans="1:46">
      <c r="A4617" s="85" t="s">
        <v>62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J4617" s="94">
        <v>170</v>
      </c>
      <c r="K4617" s="94">
        <v>165</v>
      </c>
      <c r="P4617" s="94">
        <v>170</v>
      </c>
      <c r="Q4617" s="94">
        <v>165</v>
      </c>
      <c r="AS4617" s="94">
        <v>-5</v>
      </c>
      <c r="AT4617" s="94">
        <v>170</v>
      </c>
    </row>
    <row r="4618" spans="1:46">
      <c r="A4618" s="85" t="s">
        <v>62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J4618" s="94">
        <v>170</v>
      </c>
      <c r="K4618" s="94">
        <v>164</v>
      </c>
      <c r="P4618" s="94">
        <v>170</v>
      </c>
      <c r="Q4618" s="94">
        <v>164</v>
      </c>
      <c r="AS4618" s="94">
        <v>-4</v>
      </c>
      <c r="AT4618" s="94">
        <v>168</v>
      </c>
    </row>
    <row r="4619" spans="1:46">
      <c r="A4619" s="85" t="s">
        <v>62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J4619" s="94">
        <v>169</v>
      </c>
      <c r="K4619" s="94">
        <v>166</v>
      </c>
      <c r="P4619" s="94">
        <v>169</v>
      </c>
      <c r="Q4619" s="94">
        <v>166</v>
      </c>
      <c r="AS4619" s="94">
        <v>0</v>
      </c>
      <c r="AT4619" s="94">
        <v>166</v>
      </c>
    </row>
    <row r="4620" spans="1:46">
      <c r="A4620" s="85" t="s">
        <v>62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J4620" s="94">
        <v>170</v>
      </c>
      <c r="K4620" s="94">
        <v>165</v>
      </c>
      <c r="P4620" s="94">
        <v>170</v>
      </c>
      <c r="Q4620" s="94">
        <v>165</v>
      </c>
      <c r="AS4620" s="94">
        <v>3</v>
      </c>
      <c r="AT4620" s="94">
        <v>162</v>
      </c>
    </row>
    <row r="4621" spans="1:46">
      <c r="A4621" s="85" t="s">
        <v>62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J4621" s="94">
        <v>171</v>
      </c>
      <c r="K4621" s="94">
        <v>165</v>
      </c>
      <c r="P4621" s="94">
        <v>171</v>
      </c>
      <c r="Q4621" s="94">
        <v>165</v>
      </c>
      <c r="AS4621" s="94">
        <v>12</v>
      </c>
      <c r="AT4621" s="94">
        <v>153</v>
      </c>
    </row>
    <row r="4622" spans="1:46">
      <c r="A4622" s="85" t="s">
        <v>62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J4622" s="94">
        <v>169</v>
      </c>
      <c r="K4622" s="94">
        <v>165</v>
      </c>
      <c r="P4622" s="94">
        <v>169</v>
      </c>
      <c r="Q4622" s="94">
        <v>165</v>
      </c>
      <c r="AS4622" s="94">
        <v>18</v>
      </c>
      <c r="AT4622" s="94">
        <v>147</v>
      </c>
    </row>
    <row r="4623" spans="1:46">
      <c r="A4623" s="85" t="s">
        <v>62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J4623" s="94">
        <v>168</v>
      </c>
      <c r="K4623" s="94">
        <v>164</v>
      </c>
      <c r="P4623" s="94">
        <v>168</v>
      </c>
      <c r="Q4623" s="94">
        <v>164</v>
      </c>
      <c r="AS4623" s="94">
        <v>18</v>
      </c>
      <c r="AT4623" s="94">
        <v>146</v>
      </c>
    </row>
    <row r="4624" spans="1:46">
      <c r="A4624" s="85" t="s">
        <v>62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J4624" s="94">
        <v>170</v>
      </c>
      <c r="K4624" s="94">
        <v>165</v>
      </c>
      <c r="P4624" s="94">
        <v>170</v>
      </c>
      <c r="Q4624" s="94">
        <v>165</v>
      </c>
      <c r="AS4624" s="94">
        <v>16</v>
      </c>
      <c r="AT4624" s="94">
        <v>149</v>
      </c>
    </row>
    <row r="4625" spans="1:46">
      <c r="A4625" s="85" t="s">
        <v>62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J4625" s="94">
        <v>171</v>
      </c>
      <c r="K4625" s="94">
        <v>166</v>
      </c>
      <c r="P4625" s="94">
        <v>171</v>
      </c>
      <c r="Q4625" s="94">
        <v>166</v>
      </c>
      <c r="AS4625" s="94">
        <v>16</v>
      </c>
      <c r="AT4625" s="94">
        <v>150</v>
      </c>
    </row>
    <row r="4626" spans="1:46">
      <c r="A4626" s="85" t="s">
        <v>62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J4626" s="94">
        <v>169</v>
      </c>
      <c r="K4626" s="94">
        <v>165</v>
      </c>
      <c r="P4626" s="94">
        <v>169</v>
      </c>
      <c r="Q4626" s="94">
        <v>165</v>
      </c>
      <c r="AS4626" s="94">
        <v>10</v>
      </c>
      <c r="AT4626" s="94">
        <v>155</v>
      </c>
    </row>
    <row r="4627" spans="1:46">
      <c r="A4627" s="85" t="s">
        <v>62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J4627" s="94">
        <v>171</v>
      </c>
      <c r="K4627" s="94">
        <v>165</v>
      </c>
      <c r="P4627" s="94">
        <v>171</v>
      </c>
      <c r="Q4627" s="94">
        <v>165</v>
      </c>
      <c r="AS4627" s="94">
        <v>7</v>
      </c>
      <c r="AT4627" s="94">
        <v>158</v>
      </c>
    </row>
    <row r="4628" spans="1:46">
      <c r="A4628" s="85" t="s">
        <v>62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J4628" s="94">
        <v>168</v>
      </c>
      <c r="K4628" s="94">
        <v>166</v>
      </c>
      <c r="P4628" s="94">
        <v>168</v>
      </c>
      <c r="Q4628" s="94">
        <v>166</v>
      </c>
      <c r="AS4628" s="94">
        <v>2</v>
      </c>
      <c r="AT4628" s="94">
        <v>164</v>
      </c>
    </row>
    <row r="4629" spans="1:46">
      <c r="A4629" s="85" t="s">
        <v>62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J4629" s="94">
        <v>170</v>
      </c>
      <c r="K4629" s="94">
        <v>164</v>
      </c>
      <c r="P4629" s="94">
        <v>170</v>
      </c>
      <c r="Q4629" s="94">
        <v>164</v>
      </c>
      <c r="AS4629" s="94">
        <v>-1</v>
      </c>
      <c r="AT4629" s="94">
        <v>165</v>
      </c>
    </row>
    <row r="4630" spans="1:46">
      <c r="A4630" s="85" t="s">
        <v>62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J4630" s="94">
        <v>168</v>
      </c>
      <c r="K4630" s="94">
        <v>165</v>
      </c>
      <c r="P4630" s="94">
        <v>168</v>
      </c>
      <c r="Q4630" s="94">
        <v>165</v>
      </c>
      <c r="AS4630" s="94">
        <v>-2</v>
      </c>
      <c r="AT4630" s="94">
        <v>167</v>
      </c>
    </row>
    <row r="4631" spans="1:46">
      <c r="A4631" s="85" t="s">
        <v>62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J4631" s="94">
        <v>171</v>
      </c>
      <c r="K4631" s="94">
        <v>165</v>
      </c>
      <c r="P4631" s="94">
        <v>171</v>
      </c>
      <c r="Q4631" s="94">
        <v>165</v>
      </c>
      <c r="AS4631" s="94">
        <v>-6</v>
      </c>
      <c r="AT4631" s="94">
        <v>171</v>
      </c>
    </row>
    <row r="4632" spans="1:46">
      <c r="A4632" s="85" t="s">
        <v>62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J4632" s="94">
        <v>170</v>
      </c>
      <c r="K4632" s="94">
        <v>165</v>
      </c>
      <c r="P4632" s="94">
        <v>170</v>
      </c>
      <c r="Q4632" s="94">
        <v>165</v>
      </c>
      <c r="AS4632" s="94">
        <v>-2</v>
      </c>
      <c r="AT4632" s="94">
        <v>167</v>
      </c>
    </row>
    <row r="4633" spans="1:46">
      <c r="A4633" s="85" t="s">
        <v>62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J4633" s="94">
        <v>169</v>
      </c>
      <c r="K4633" s="94">
        <v>166</v>
      </c>
      <c r="P4633" s="94">
        <v>169</v>
      </c>
      <c r="Q4633" s="94">
        <v>166</v>
      </c>
      <c r="AS4633" s="94">
        <v>2</v>
      </c>
      <c r="AT4633" s="94">
        <v>164</v>
      </c>
    </row>
    <row r="4634" spans="1:46">
      <c r="A4634" s="85" t="s">
        <v>62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J4634" s="94">
        <v>170</v>
      </c>
      <c r="K4634" s="94">
        <v>165</v>
      </c>
      <c r="P4634" s="94">
        <v>170</v>
      </c>
      <c r="Q4634" s="94">
        <v>165</v>
      </c>
      <c r="AS4634" s="94">
        <v>7</v>
      </c>
      <c r="AT4634" s="94">
        <v>158</v>
      </c>
    </row>
    <row r="4635" spans="1:46">
      <c r="A4635" s="85" t="s">
        <v>62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J4635" s="94">
        <v>169</v>
      </c>
      <c r="K4635" s="94">
        <v>165</v>
      </c>
      <c r="P4635" s="94">
        <v>169</v>
      </c>
      <c r="Q4635" s="94">
        <v>165</v>
      </c>
      <c r="AS4635" s="94">
        <v>-6</v>
      </c>
      <c r="AT4635" s="94">
        <v>171</v>
      </c>
    </row>
    <row r="4636" spans="1:46">
      <c r="A4636" s="85" t="s">
        <v>62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J4636" s="94">
        <v>169</v>
      </c>
      <c r="K4636" s="94">
        <v>164</v>
      </c>
      <c r="P4636" s="94">
        <v>169</v>
      </c>
      <c r="Q4636" s="94">
        <v>164</v>
      </c>
      <c r="AS4636" s="94">
        <v>-7</v>
      </c>
      <c r="AT4636" s="94">
        <v>173</v>
      </c>
    </row>
    <row r="4637" spans="1:46">
      <c r="A4637" s="85" t="s">
        <v>62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J4637" s="94">
        <v>169</v>
      </c>
      <c r="K4637" s="94">
        <v>166</v>
      </c>
      <c r="P4637" s="94">
        <v>169</v>
      </c>
      <c r="Q4637" s="94">
        <v>166</v>
      </c>
      <c r="AS4637" s="94">
        <v>-6</v>
      </c>
      <c r="AT4637" s="94">
        <v>171</v>
      </c>
    </row>
    <row r="4638" spans="1:46">
      <c r="A4638" s="85" t="s">
        <v>62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J4638" s="94">
        <v>170</v>
      </c>
      <c r="K4638" s="94">
        <v>165</v>
      </c>
      <c r="P4638" s="94">
        <v>170</v>
      </c>
      <c r="Q4638" s="94">
        <v>165</v>
      </c>
      <c r="AS4638" s="94">
        <v>-2</v>
      </c>
      <c r="AT4638" s="94">
        <v>167</v>
      </c>
    </row>
    <row r="4639" spans="1:46">
      <c r="A4639" s="85" t="s">
        <v>62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J4639" s="94">
        <v>170</v>
      </c>
      <c r="K4639" s="94">
        <v>165</v>
      </c>
      <c r="P4639" s="94">
        <v>170</v>
      </c>
      <c r="Q4639" s="94">
        <v>165</v>
      </c>
      <c r="AS4639" s="94">
        <v>-11</v>
      </c>
      <c r="AT4639" s="94">
        <v>175</v>
      </c>
    </row>
    <row r="4640" spans="1:46">
      <c r="A4640" s="85" t="s">
        <v>62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J4640" s="94">
        <v>169</v>
      </c>
      <c r="K4640" s="94">
        <v>165</v>
      </c>
      <c r="P4640" s="94">
        <v>169</v>
      </c>
      <c r="Q4640" s="94">
        <v>165</v>
      </c>
      <c r="AS4640" s="94">
        <v>-11</v>
      </c>
      <c r="AT4640" s="94">
        <v>177</v>
      </c>
    </row>
    <row r="4641" spans="1:46">
      <c r="A4641" s="85" t="s">
        <v>62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J4641" s="94">
        <v>169</v>
      </c>
      <c r="K4641" s="94">
        <v>166</v>
      </c>
      <c r="P4641" s="94">
        <v>169</v>
      </c>
      <c r="Q4641" s="94">
        <v>166</v>
      </c>
      <c r="AS4641" s="94">
        <v>-5</v>
      </c>
      <c r="AT4641" s="94">
        <v>170</v>
      </c>
    </row>
    <row r="4642" spans="1:46">
      <c r="A4642" s="85" t="s">
        <v>62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J4642" s="94">
        <v>171</v>
      </c>
      <c r="K4642" s="94">
        <v>164</v>
      </c>
      <c r="P4642" s="94">
        <v>171</v>
      </c>
      <c r="Q4642" s="94">
        <v>164</v>
      </c>
      <c r="AS4642" s="94">
        <v>-5</v>
      </c>
      <c r="AT4642" s="94">
        <v>171</v>
      </c>
    </row>
    <row r="4643" spans="1:46">
      <c r="A4643" s="85" t="s">
        <v>62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J4643" s="94">
        <v>168</v>
      </c>
      <c r="K4643" s="94">
        <v>165</v>
      </c>
      <c r="P4643" s="94">
        <v>168</v>
      </c>
      <c r="Q4643" s="94">
        <v>165</v>
      </c>
      <c r="AS4643" s="94">
        <v>-14</v>
      </c>
      <c r="AT4643" s="94">
        <v>177</v>
      </c>
    </row>
    <row r="4644" spans="1:46">
      <c r="A4644" s="85" t="s">
        <v>62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J4644" s="94">
        <v>170</v>
      </c>
      <c r="K4644" s="94">
        <v>166</v>
      </c>
      <c r="P4644" s="94">
        <v>170</v>
      </c>
      <c r="Q4644" s="94">
        <v>166</v>
      </c>
      <c r="AS4644" s="94">
        <v>-20</v>
      </c>
      <c r="AT4644" s="94">
        <v>186</v>
      </c>
    </row>
    <row r="4645" spans="1:46">
      <c r="A4645" s="85" t="s">
        <v>62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J4645" s="94">
        <v>170</v>
      </c>
      <c r="K4645" s="94">
        <v>165</v>
      </c>
      <c r="P4645" s="94">
        <v>170</v>
      </c>
      <c r="Q4645" s="94">
        <v>165</v>
      </c>
      <c r="AS4645" s="94">
        <v>-15</v>
      </c>
      <c r="AT4645" s="94">
        <v>145</v>
      </c>
    </row>
    <row r="4646" spans="1:46">
      <c r="A4646" s="85" t="s">
        <v>62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J4646" s="94">
        <v>169</v>
      </c>
      <c r="K4646" s="94">
        <v>165</v>
      </c>
      <c r="P4646" s="94">
        <v>169</v>
      </c>
      <c r="Q4646" s="94">
        <v>165</v>
      </c>
      <c r="AS4646" s="94">
        <v>-2</v>
      </c>
      <c r="AT4646" s="94">
        <v>132</v>
      </c>
    </row>
    <row r="4647" spans="1:46">
      <c r="A4647" s="85" t="s">
        <v>62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J4647" s="94">
        <v>169</v>
      </c>
      <c r="K4647" s="94">
        <v>165</v>
      </c>
      <c r="P4647" s="94">
        <v>169</v>
      </c>
      <c r="Q4647" s="94">
        <v>165</v>
      </c>
      <c r="AS4647" s="94">
        <v>6</v>
      </c>
      <c r="AT4647" s="94">
        <v>159</v>
      </c>
    </row>
    <row r="4648" spans="1:46">
      <c r="A4648" s="85" t="s">
        <v>62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J4648" s="94">
        <v>170</v>
      </c>
      <c r="K4648" s="94">
        <v>165</v>
      </c>
      <c r="P4648" s="94">
        <v>170</v>
      </c>
      <c r="Q4648" s="94">
        <v>165</v>
      </c>
      <c r="AS4648" s="94">
        <v>9</v>
      </c>
      <c r="AT4648" s="94">
        <v>154</v>
      </c>
    </row>
    <row r="4649" spans="1:46">
      <c r="A4649" s="85" t="s">
        <v>62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J4649" s="94">
        <v>170</v>
      </c>
      <c r="K4649" s="94">
        <v>165</v>
      </c>
      <c r="P4649" s="94">
        <v>170</v>
      </c>
      <c r="Q4649" s="94">
        <v>165</v>
      </c>
      <c r="AS4649" s="94">
        <v>12</v>
      </c>
      <c r="AT4649" s="94">
        <v>153</v>
      </c>
    </row>
    <row r="4650" spans="1:46">
      <c r="A4650" s="85" t="s">
        <v>62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J4650" s="94">
        <v>168</v>
      </c>
      <c r="K4650" s="94">
        <v>164</v>
      </c>
      <c r="P4650" s="94">
        <v>168</v>
      </c>
      <c r="Q4650" s="94">
        <v>164</v>
      </c>
      <c r="AS4650" s="94">
        <v>15</v>
      </c>
      <c r="AT4650" s="94">
        <v>151</v>
      </c>
    </row>
    <row r="4651" spans="1:46">
      <c r="A4651" s="85" t="s">
        <v>62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J4651" s="94">
        <v>169</v>
      </c>
      <c r="K4651" s="94">
        <v>166</v>
      </c>
      <c r="P4651" s="94">
        <v>169</v>
      </c>
      <c r="Q4651" s="94">
        <v>166</v>
      </c>
      <c r="AS4651" s="94">
        <v>25</v>
      </c>
      <c r="AT4651" s="94">
        <v>139</v>
      </c>
    </row>
    <row r="4652" spans="1:46">
      <c r="A4652" s="85" t="s">
        <v>62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J4652" s="94">
        <v>171</v>
      </c>
      <c r="K4652" s="94">
        <v>166</v>
      </c>
      <c r="P4652" s="94">
        <v>171</v>
      </c>
      <c r="Q4652" s="94">
        <v>166</v>
      </c>
      <c r="AS4652" s="94">
        <v>35</v>
      </c>
      <c r="AT4652" s="94">
        <v>132</v>
      </c>
    </row>
    <row r="4653" spans="1:46">
      <c r="A4653" s="85" t="s">
        <v>62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J4653" s="94">
        <v>170</v>
      </c>
      <c r="K4653" s="94">
        <v>164</v>
      </c>
      <c r="P4653" s="94">
        <v>170</v>
      </c>
      <c r="Q4653" s="94">
        <v>164</v>
      </c>
      <c r="AS4653" s="94">
        <v>15</v>
      </c>
      <c r="AT4653" s="94">
        <v>150</v>
      </c>
    </row>
    <row r="4654" spans="1:46">
      <c r="A4654" s="85" t="s">
        <v>62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J4654" s="94">
        <v>169</v>
      </c>
      <c r="K4654" s="94">
        <v>166</v>
      </c>
      <c r="P4654" s="94">
        <v>169</v>
      </c>
      <c r="Q4654" s="94">
        <v>166</v>
      </c>
      <c r="AS4654" s="94">
        <v>12</v>
      </c>
      <c r="AT4654" s="94">
        <v>153</v>
      </c>
    </row>
    <row r="4655" spans="1:46">
      <c r="A4655" s="85" t="s">
        <v>62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J4655" s="94">
        <v>168</v>
      </c>
      <c r="K4655" s="94">
        <v>166</v>
      </c>
      <c r="P4655" s="94">
        <v>168</v>
      </c>
      <c r="Q4655" s="94">
        <v>166</v>
      </c>
      <c r="AS4655" s="94">
        <v>17</v>
      </c>
      <c r="AT4655" s="94">
        <v>149</v>
      </c>
    </row>
    <row r="4656" spans="1:46">
      <c r="A4656" s="85" t="s">
        <v>62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J4656" s="94">
        <v>170</v>
      </c>
      <c r="K4656" s="94">
        <v>165</v>
      </c>
      <c r="P4656" s="94">
        <v>170</v>
      </c>
      <c r="Q4656" s="94">
        <v>165</v>
      </c>
      <c r="AS4656" s="94">
        <v>11</v>
      </c>
      <c r="AT4656" s="94">
        <v>153</v>
      </c>
    </row>
    <row r="4657" spans="1:46">
      <c r="A4657" s="85" t="s">
        <v>62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J4657" s="94">
        <v>169</v>
      </c>
      <c r="K4657" s="94">
        <v>164</v>
      </c>
      <c r="P4657" s="94">
        <v>169</v>
      </c>
      <c r="Q4657" s="94">
        <v>164</v>
      </c>
      <c r="AS4657" s="94">
        <v>21</v>
      </c>
      <c r="AT4657" s="94">
        <v>128</v>
      </c>
    </row>
    <row r="4658" spans="1:46">
      <c r="A4658" s="85" t="s">
        <v>62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J4658" s="94">
        <v>168</v>
      </c>
      <c r="K4658" s="94">
        <v>164</v>
      </c>
      <c r="P4658" s="94">
        <v>168</v>
      </c>
      <c r="Q4658" s="94">
        <v>164</v>
      </c>
      <c r="AS4658" s="94">
        <v>35</v>
      </c>
      <c r="AT4658" s="94">
        <v>130</v>
      </c>
    </row>
    <row r="4659" spans="1:46">
      <c r="A4659" s="85" t="s">
        <v>62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J4659" s="94">
        <v>169</v>
      </c>
      <c r="K4659" s="94">
        <v>165</v>
      </c>
      <c r="P4659" s="94">
        <v>169</v>
      </c>
      <c r="Q4659" s="94">
        <v>165</v>
      </c>
      <c r="AS4659" s="94">
        <v>-6</v>
      </c>
      <c r="AT4659" s="94">
        <v>171</v>
      </c>
    </row>
    <row r="4660" spans="1:46">
      <c r="A4660" s="85" t="s">
        <v>62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J4660" s="94">
        <v>170</v>
      </c>
      <c r="K4660" s="94">
        <v>166</v>
      </c>
      <c r="P4660" s="94">
        <v>170</v>
      </c>
      <c r="Q4660" s="94">
        <v>166</v>
      </c>
      <c r="AS4660" s="94">
        <v>-7</v>
      </c>
      <c r="AT4660" s="94">
        <v>173</v>
      </c>
    </row>
    <row r="4661" spans="1:46">
      <c r="A4661" s="85" t="s">
        <v>62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J4661" s="94">
        <v>169</v>
      </c>
      <c r="K4661" s="94">
        <v>165</v>
      </c>
      <c r="P4661" s="94">
        <v>169</v>
      </c>
      <c r="Q4661" s="94">
        <v>165</v>
      </c>
      <c r="AS4661" s="94">
        <v>-6</v>
      </c>
      <c r="AT4661" s="94">
        <v>171</v>
      </c>
    </row>
    <row r="4662" spans="1:46">
      <c r="A4662" s="85" t="s">
        <v>62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J4662" s="94">
        <v>170</v>
      </c>
      <c r="K4662" s="94">
        <v>165</v>
      </c>
      <c r="P4662" s="94">
        <v>170</v>
      </c>
      <c r="Q4662" s="94">
        <v>165</v>
      </c>
      <c r="AS4662" s="94">
        <v>-2</v>
      </c>
      <c r="AT4662" s="94">
        <v>167</v>
      </c>
    </row>
    <row r="4663" spans="1:46">
      <c r="A4663" s="85" t="s">
        <v>62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J4663" s="94">
        <v>169</v>
      </c>
      <c r="K4663" s="94">
        <v>164</v>
      </c>
      <c r="P4663" s="94">
        <v>169</v>
      </c>
      <c r="Q4663" s="94">
        <v>164</v>
      </c>
      <c r="AS4663" s="94">
        <v>-11</v>
      </c>
      <c r="AT4663" s="94">
        <v>175</v>
      </c>
    </row>
    <row r="4664" spans="1:46">
      <c r="A4664" s="85" t="s">
        <v>62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J4664" s="94">
        <v>170</v>
      </c>
      <c r="K4664" s="94">
        <v>166</v>
      </c>
      <c r="P4664" s="94">
        <v>170</v>
      </c>
      <c r="Q4664" s="94">
        <v>166</v>
      </c>
      <c r="AS4664" s="94">
        <v>-11</v>
      </c>
      <c r="AT4664" s="94">
        <v>177</v>
      </c>
    </row>
    <row r="4665" spans="1:46">
      <c r="A4665" s="85" t="s">
        <v>62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J4665" s="94">
        <v>168</v>
      </c>
      <c r="K4665" s="94">
        <v>165</v>
      </c>
      <c r="P4665" s="94">
        <v>168</v>
      </c>
      <c r="Q4665" s="94">
        <v>165</v>
      </c>
      <c r="AS4665" s="94">
        <v>-5</v>
      </c>
      <c r="AT4665" s="94">
        <v>170</v>
      </c>
    </row>
    <row r="4666" spans="1:46">
      <c r="A4666" s="85" t="s">
        <v>62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J4666" s="94">
        <v>170</v>
      </c>
      <c r="K4666" s="94">
        <v>166</v>
      </c>
      <c r="P4666" s="94">
        <v>170</v>
      </c>
      <c r="Q4666" s="94">
        <v>166</v>
      </c>
      <c r="AS4666" s="94">
        <v>-5</v>
      </c>
      <c r="AT4666" s="94">
        <v>171</v>
      </c>
    </row>
    <row r="4667" spans="1:46">
      <c r="A4667" s="85" t="s">
        <v>62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J4667" s="94">
        <v>169</v>
      </c>
      <c r="K4667" s="94">
        <v>163</v>
      </c>
      <c r="P4667" s="94">
        <v>169</v>
      </c>
      <c r="Q4667" s="94">
        <v>163</v>
      </c>
      <c r="AS4667" s="94">
        <v>-14</v>
      </c>
      <c r="AT4667" s="94">
        <v>177</v>
      </c>
    </row>
    <row r="4668" spans="1:46">
      <c r="A4668" s="85" t="s">
        <v>62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J4668" s="94">
        <v>170</v>
      </c>
      <c r="K4668" s="94">
        <v>166</v>
      </c>
      <c r="P4668" s="94">
        <v>170</v>
      </c>
      <c r="Q4668" s="94">
        <v>166</v>
      </c>
      <c r="AS4668" s="94">
        <v>-20</v>
      </c>
      <c r="AT4668" s="94">
        <v>186</v>
      </c>
    </row>
    <row r="4669" spans="1:46">
      <c r="A4669" s="85" t="s">
        <v>62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J4669" s="94">
        <v>134</v>
      </c>
      <c r="K4669" s="94">
        <v>130</v>
      </c>
      <c r="P4669" s="94">
        <v>134</v>
      </c>
      <c r="Q4669" s="94">
        <v>130</v>
      </c>
      <c r="AS4669" s="94">
        <v>-15</v>
      </c>
      <c r="AT4669" s="94">
        <v>145</v>
      </c>
    </row>
    <row r="4670" spans="1:46">
      <c r="A4670" s="85" t="s">
        <v>62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J4670" s="94">
        <v>135</v>
      </c>
      <c r="K4670" s="94">
        <v>130</v>
      </c>
      <c r="P4670" s="94">
        <v>135</v>
      </c>
      <c r="Q4670" s="94">
        <v>130</v>
      </c>
      <c r="AS4670" s="94">
        <v>-2</v>
      </c>
      <c r="AT4670" s="94">
        <v>132</v>
      </c>
    </row>
    <row r="4671" spans="1:46">
      <c r="A4671" s="85" t="s">
        <v>62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J4671" s="94">
        <v>166</v>
      </c>
      <c r="K4671" s="94">
        <v>165</v>
      </c>
      <c r="P4671" s="94">
        <v>166</v>
      </c>
      <c r="Q4671" s="94">
        <v>165</v>
      </c>
      <c r="AS4671" s="94">
        <v>6</v>
      </c>
      <c r="AT4671" s="94">
        <v>159</v>
      </c>
    </row>
    <row r="4672" spans="1:46">
      <c r="A4672" s="85" t="s">
        <v>62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J4672" s="94">
        <v>171</v>
      </c>
      <c r="K4672" s="94">
        <v>163</v>
      </c>
      <c r="P4672" s="94">
        <v>171</v>
      </c>
      <c r="Q4672" s="94">
        <v>163</v>
      </c>
      <c r="AS4672" s="94">
        <v>9</v>
      </c>
      <c r="AT4672" s="94">
        <v>154</v>
      </c>
    </row>
    <row r="4673" spans="1:46">
      <c r="A4673" s="85" t="s">
        <v>62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J4673" s="94">
        <v>170</v>
      </c>
      <c r="K4673" s="94">
        <v>165</v>
      </c>
      <c r="P4673" s="94">
        <v>170</v>
      </c>
      <c r="Q4673" s="94">
        <v>165</v>
      </c>
      <c r="AS4673" s="94">
        <v>12</v>
      </c>
      <c r="AT4673" s="94">
        <v>153</v>
      </c>
    </row>
    <row r="4674" spans="1:46">
      <c r="A4674" s="85" t="s">
        <v>62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J4674" s="94">
        <v>172</v>
      </c>
      <c r="K4674" s="94">
        <v>166</v>
      </c>
      <c r="P4674" s="94">
        <v>172</v>
      </c>
      <c r="Q4674" s="94">
        <v>166</v>
      </c>
      <c r="AS4674" s="94">
        <v>15</v>
      </c>
      <c r="AT4674" s="94">
        <v>151</v>
      </c>
    </row>
    <row r="4675" spans="1:46">
      <c r="A4675" s="85" t="s">
        <v>62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J4675" s="94">
        <v>168</v>
      </c>
      <c r="K4675" s="94">
        <v>164</v>
      </c>
      <c r="P4675" s="94">
        <v>168</v>
      </c>
      <c r="Q4675" s="94">
        <v>164</v>
      </c>
      <c r="AS4675" s="94">
        <v>25</v>
      </c>
      <c r="AT4675" s="94">
        <v>139</v>
      </c>
    </row>
    <row r="4676" spans="1:46">
      <c r="A4676" s="85" t="s">
        <v>62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J4676" s="94">
        <v>170</v>
      </c>
      <c r="K4676" s="94">
        <v>167</v>
      </c>
      <c r="P4676" s="94">
        <v>170</v>
      </c>
      <c r="Q4676" s="94">
        <v>167</v>
      </c>
      <c r="AS4676" s="94">
        <v>35</v>
      </c>
      <c r="AT4676" s="94">
        <v>132</v>
      </c>
    </row>
    <row r="4677" spans="1:46">
      <c r="A4677" s="85" t="s">
        <v>62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J4677" s="94">
        <v>170</v>
      </c>
      <c r="K4677" s="94">
        <v>165</v>
      </c>
      <c r="P4677" s="94">
        <v>170</v>
      </c>
      <c r="Q4677" s="94">
        <v>165</v>
      </c>
      <c r="AS4677" s="94">
        <v>15</v>
      </c>
      <c r="AT4677" s="94">
        <v>150</v>
      </c>
    </row>
    <row r="4678" spans="1:46">
      <c r="A4678" s="85" t="s">
        <v>62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J4678" s="94">
        <v>170</v>
      </c>
      <c r="K4678" s="94">
        <v>165</v>
      </c>
      <c r="P4678" s="94">
        <v>170</v>
      </c>
      <c r="Q4678" s="94">
        <v>165</v>
      </c>
      <c r="AS4678" s="94">
        <v>12</v>
      </c>
      <c r="AT4678" s="94">
        <v>153</v>
      </c>
    </row>
    <row r="4679" spans="1:46">
      <c r="A4679" s="85" t="s">
        <v>62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J4679" s="94">
        <v>170</v>
      </c>
      <c r="K4679" s="94">
        <v>166</v>
      </c>
      <c r="P4679" s="94">
        <v>170</v>
      </c>
      <c r="Q4679" s="94">
        <v>166</v>
      </c>
      <c r="AS4679" s="94">
        <v>17</v>
      </c>
      <c r="AT4679" s="94">
        <v>149</v>
      </c>
    </row>
    <row r="4680" spans="1:46">
      <c r="A4680" s="85" t="s">
        <v>62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J4680" s="94">
        <v>168</v>
      </c>
      <c r="K4680" s="94">
        <v>164</v>
      </c>
      <c r="P4680" s="94">
        <v>168</v>
      </c>
      <c r="Q4680" s="94">
        <v>164</v>
      </c>
      <c r="AS4680" s="94">
        <v>11</v>
      </c>
      <c r="AT4680" s="94">
        <v>153</v>
      </c>
    </row>
    <row r="4681" spans="1:46">
      <c r="A4681" s="85" t="s">
        <v>62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J4681" s="94">
        <v>153</v>
      </c>
      <c r="K4681" s="94">
        <v>149</v>
      </c>
      <c r="P4681" s="94">
        <v>153</v>
      </c>
      <c r="Q4681" s="94">
        <v>149</v>
      </c>
      <c r="AS4681" s="94">
        <v>21</v>
      </c>
      <c r="AT4681" s="94">
        <v>128</v>
      </c>
    </row>
    <row r="4682" spans="1:46">
      <c r="A4682" s="85" t="s">
        <v>62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J4682" s="94">
        <v>169</v>
      </c>
      <c r="K4682" s="94">
        <v>165</v>
      </c>
      <c r="P4682" s="94">
        <v>169</v>
      </c>
      <c r="Q4682" s="94">
        <v>165</v>
      </c>
      <c r="AS4682" s="94">
        <v>35</v>
      </c>
      <c r="AT4682" s="94">
        <v>130</v>
      </c>
    </row>
    <row r="4683" spans="1:46">
      <c r="A4683" s="85" t="s">
        <v>62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J4683" s="94">
        <v>170</v>
      </c>
      <c r="K4683" s="94">
        <v>165</v>
      </c>
      <c r="P4683" s="94">
        <v>170</v>
      </c>
      <c r="Q4683" s="94">
        <v>165</v>
      </c>
      <c r="AS4683" s="94">
        <v>28</v>
      </c>
      <c r="AT4683" s="94">
        <v>136</v>
      </c>
    </row>
    <row r="4684" spans="1:46">
      <c r="A4684" s="85" t="s">
        <v>62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J4684" s="94">
        <v>168</v>
      </c>
      <c r="K4684" s="94">
        <v>165</v>
      </c>
      <c r="P4684" s="94">
        <v>168</v>
      </c>
      <c r="Q4684" s="94">
        <v>165</v>
      </c>
      <c r="AS4684" s="94">
        <v>29</v>
      </c>
      <c r="AT4684" s="94">
        <v>137</v>
      </c>
    </row>
    <row r="4685" spans="1:46">
      <c r="A4685" s="85" t="s">
        <v>62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J4685" s="94">
        <v>169</v>
      </c>
      <c r="K4685" s="94">
        <v>165</v>
      </c>
      <c r="P4685" s="94">
        <v>169</v>
      </c>
      <c r="Q4685" s="94">
        <v>165</v>
      </c>
      <c r="AS4685" s="94">
        <v>32</v>
      </c>
      <c r="AT4685" s="94">
        <v>133</v>
      </c>
    </row>
    <row r="4686" spans="1:46">
      <c r="A4686" s="85" t="s">
        <v>62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J4686" s="94">
        <v>169</v>
      </c>
      <c r="K4686" s="94">
        <v>164</v>
      </c>
      <c r="P4686" s="94">
        <v>169</v>
      </c>
      <c r="Q4686" s="94">
        <v>164</v>
      </c>
      <c r="AS4686" s="94">
        <v>34</v>
      </c>
      <c r="AT4686" s="94">
        <v>131</v>
      </c>
    </row>
    <row r="4687" spans="1:46">
      <c r="A4687" s="85" t="s">
        <v>62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J4687" s="94">
        <v>170</v>
      </c>
      <c r="K4687" s="94">
        <v>166</v>
      </c>
      <c r="P4687" s="94">
        <v>170</v>
      </c>
      <c r="Q4687" s="94">
        <v>166</v>
      </c>
      <c r="AS4687" s="94">
        <v>35</v>
      </c>
      <c r="AT4687" s="94">
        <v>131</v>
      </c>
    </row>
    <row r="4688" spans="1:46">
      <c r="A4688" s="85" t="s">
        <v>62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J4688" s="94">
        <v>169</v>
      </c>
      <c r="K4688" s="94">
        <v>164</v>
      </c>
      <c r="P4688" s="94">
        <v>169</v>
      </c>
      <c r="Q4688" s="94">
        <v>164</v>
      </c>
      <c r="AS4688" s="94">
        <v>16</v>
      </c>
      <c r="AT4688" s="94">
        <v>148</v>
      </c>
    </row>
    <row r="4689" spans="1:46">
      <c r="A4689" s="85" t="s">
        <v>62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J4689" s="94">
        <v>170</v>
      </c>
      <c r="K4689" s="94">
        <v>166</v>
      </c>
      <c r="P4689" s="94">
        <v>170</v>
      </c>
      <c r="Q4689" s="94">
        <v>166</v>
      </c>
      <c r="AS4689" s="94">
        <v>15</v>
      </c>
      <c r="AT4689" s="94">
        <v>150</v>
      </c>
    </row>
    <row r="4690" spans="1:46">
      <c r="A4690" s="85" t="s">
        <v>62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J4690" s="94">
        <v>170</v>
      </c>
      <c r="K4690" s="94">
        <v>164</v>
      </c>
      <c r="P4690" s="94">
        <v>170</v>
      </c>
      <c r="Q4690" s="94">
        <v>164</v>
      </c>
      <c r="AS4690" s="94">
        <v>17</v>
      </c>
      <c r="AT4690" s="94">
        <v>148</v>
      </c>
    </row>
    <row r="4691" spans="1:46">
      <c r="A4691" s="85" t="s">
        <v>62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J4691" s="94">
        <v>168</v>
      </c>
      <c r="K4691" s="94">
        <v>166</v>
      </c>
      <c r="P4691" s="94">
        <v>168</v>
      </c>
      <c r="Q4691" s="94">
        <v>166</v>
      </c>
      <c r="AS4691" s="94">
        <v>9</v>
      </c>
      <c r="AT4691" s="94">
        <v>156</v>
      </c>
    </row>
    <row r="4692" spans="1:46">
      <c r="A4692" s="85" t="s">
        <v>62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J4692" s="94">
        <v>170</v>
      </c>
      <c r="K4692" s="94">
        <v>166</v>
      </c>
      <c r="P4692" s="94">
        <v>170</v>
      </c>
      <c r="Q4692" s="94">
        <v>166</v>
      </c>
      <c r="AS4692" s="94">
        <v>6</v>
      </c>
      <c r="AT4692" s="94">
        <v>159</v>
      </c>
    </row>
    <row r="4693" spans="1:46">
      <c r="A4693" s="85" t="s">
        <v>62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J4693" s="94">
        <v>171</v>
      </c>
      <c r="K4693" s="94">
        <v>163</v>
      </c>
      <c r="P4693" s="94">
        <v>171</v>
      </c>
      <c r="Q4693" s="94">
        <v>163</v>
      </c>
      <c r="AS4693" s="94">
        <v>32</v>
      </c>
      <c r="AT4693" s="94">
        <v>133</v>
      </c>
    </row>
    <row r="4694" spans="1:46">
      <c r="A4694" s="85" t="s">
        <v>62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J4694" s="94">
        <v>170</v>
      </c>
      <c r="K4694" s="94">
        <v>166</v>
      </c>
      <c r="P4694" s="94">
        <v>170</v>
      </c>
      <c r="Q4694" s="94">
        <v>166</v>
      </c>
      <c r="AS4694" s="94">
        <v>30</v>
      </c>
      <c r="AT4694" s="94">
        <v>135</v>
      </c>
    </row>
    <row r="4695" spans="1:46">
      <c r="A4695" s="85" t="s">
        <v>62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J4695" s="94">
        <v>169</v>
      </c>
      <c r="K4695" s="94">
        <v>165</v>
      </c>
      <c r="P4695" s="94">
        <v>169</v>
      </c>
      <c r="Q4695" s="94">
        <v>165</v>
      </c>
      <c r="AS4695" s="94">
        <v>27</v>
      </c>
      <c r="AT4695" s="94">
        <v>138</v>
      </c>
    </row>
    <row r="4696" spans="1:46">
      <c r="A4696" s="85" t="s">
        <v>62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J4696" s="94">
        <v>171</v>
      </c>
      <c r="K4696" s="94">
        <v>164</v>
      </c>
      <c r="P4696" s="94">
        <v>171</v>
      </c>
      <c r="Q4696" s="94">
        <v>164</v>
      </c>
      <c r="AS4696" s="94">
        <v>11</v>
      </c>
      <c r="AT4696" s="94">
        <v>154</v>
      </c>
    </row>
    <row r="4697" spans="1:46">
      <c r="A4697" s="85" t="s">
        <v>62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J4697" s="94">
        <v>170</v>
      </c>
      <c r="K4697" s="94">
        <v>167</v>
      </c>
      <c r="P4697" s="94">
        <v>170</v>
      </c>
      <c r="Q4697" s="94">
        <v>167</v>
      </c>
      <c r="AS4697" s="94">
        <v>16</v>
      </c>
      <c r="AT4697" s="94">
        <v>150</v>
      </c>
    </row>
    <row r="4698" spans="1:46">
      <c r="A4698" s="85" t="s">
        <v>62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J4698" s="94">
        <v>171</v>
      </c>
      <c r="K4698" s="94">
        <v>165</v>
      </c>
      <c r="P4698" s="94">
        <v>171</v>
      </c>
      <c r="Q4698" s="94">
        <v>165</v>
      </c>
      <c r="AS4698" s="94">
        <v>22</v>
      </c>
      <c r="AT4698" s="94">
        <v>142</v>
      </c>
    </row>
    <row r="4699" spans="1:46">
      <c r="A4699" s="85" t="s">
        <v>62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J4699" s="94">
        <v>169</v>
      </c>
      <c r="K4699" s="94">
        <v>165</v>
      </c>
      <c r="P4699" s="94">
        <v>169</v>
      </c>
      <c r="Q4699" s="94">
        <v>165</v>
      </c>
      <c r="AS4699" s="94">
        <v>39</v>
      </c>
      <c r="AT4699" s="94">
        <v>127</v>
      </c>
    </row>
    <row r="4700" spans="1:46">
      <c r="A4700" s="85" t="s">
        <v>62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J4700" s="94">
        <v>169</v>
      </c>
      <c r="K4700" s="94">
        <v>164</v>
      </c>
      <c r="P4700" s="94">
        <v>169</v>
      </c>
      <c r="Q4700" s="94">
        <v>164</v>
      </c>
      <c r="AS4700" s="94">
        <v>51</v>
      </c>
      <c r="AT4700" s="94">
        <v>113</v>
      </c>
    </row>
    <row r="4701" spans="1:46">
      <c r="A4701" s="85" t="s">
        <v>62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J4701" s="94">
        <v>169</v>
      </c>
      <c r="K4701" s="94">
        <v>166</v>
      </c>
      <c r="P4701" s="94">
        <v>169</v>
      </c>
      <c r="Q4701" s="94">
        <v>166</v>
      </c>
      <c r="AS4701" s="94">
        <v>21</v>
      </c>
      <c r="AT4701" s="94">
        <v>145</v>
      </c>
    </row>
    <row r="4702" spans="1:46">
      <c r="A4702" s="85" t="s">
        <v>62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J4702" s="94">
        <v>170</v>
      </c>
      <c r="K4702" s="94">
        <v>166</v>
      </c>
      <c r="P4702" s="94">
        <v>170</v>
      </c>
      <c r="Q4702" s="94">
        <v>166</v>
      </c>
      <c r="AS4702" s="94">
        <v>23</v>
      </c>
      <c r="AT4702" s="94">
        <v>142</v>
      </c>
    </row>
    <row r="4703" spans="1:46">
      <c r="A4703" s="85" t="s">
        <v>62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J4703" s="94">
        <v>169</v>
      </c>
      <c r="K4703" s="94">
        <v>164</v>
      </c>
      <c r="P4703" s="94">
        <v>169</v>
      </c>
      <c r="Q4703" s="94">
        <v>164</v>
      </c>
      <c r="AS4703" s="94">
        <v>37</v>
      </c>
      <c r="AT4703" s="94">
        <v>128</v>
      </c>
    </row>
    <row r="4704" spans="1:46">
      <c r="A4704" s="85" t="s">
        <v>62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J4704" s="94">
        <v>170</v>
      </c>
      <c r="K4704" s="94">
        <v>166</v>
      </c>
      <c r="P4704" s="94">
        <v>170</v>
      </c>
      <c r="Q4704" s="94">
        <v>166</v>
      </c>
      <c r="AS4704" s="94">
        <v>42</v>
      </c>
      <c r="AT4704" s="94">
        <v>122</v>
      </c>
    </row>
    <row r="4705" spans="1:46">
      <c r="A4705" s="85" t="s">
        <v>62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J4705" s="94">
        <v>169</v>
      </c>
      <c r="K4705" s="94">
        <v>164</v>
      </c>
      <c r="P4705" s="94">
        <v>169</v>
      </c>
      <c r="Q4705" s="94">
        <v>164</v>
      </c>
      <c r="AS4705" s="94">
        <v>45</v>
      </c>
      <c r="AT4705" s="94">
        <v>122</v>
      </c>
    </row>
    <row r="4706" spans="1:46">
      <c r="A4706" s="85" t="s">
        <v>62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J4706" s="94">
        <v>169</v>
      </c>
      <c r="K4706" s="94">
        <v>166</v>
      </c>
      <c r="P4706" s="94">
        <v>169</v>
      </c>
      <c r="Q4706" s="94">
        <v>166</v>
      </c>
      <c r="AS4706" s="94">
        <v>43</v>
      </c>
      <c r="AT4706" s="94">
        <v>120</v>
      </c>
    </row>
    <row r="4707" spans="1:46">
      <c r="A4707" s="85" t="s">
        <v>62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J4707" s="94">
        <v>170</v>
      </c>
      <c r="K4707" s="94">
        <v>164</v>
      </c>
      <c r="P4707" s="94">
        <v>170</v>
      </c>
      <c r="Q4707" s="94">
        <v>164</v>
      </c>
      <c r="AS4707" s="94">
        <v>15</v>
      </c>
      <c r="AT4707" s="94">
        <v>90</v>
      </c>
    </row>
    <row r="4708" spans="1:46">
      <c r="A4708" s="85" t="s">
        <v>62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J4708" s="94">
        <v>170</v>
      </c>
      <c r="K4708" s="94">
        <v>166</v>
      </c>
      <c r="P4708" s="94">
        <v>170</v>
      </c>
      <c r="Q4708" s="94">
        <v>166</v>
      </c>
      <c r="AS4708" s="94">
        <v>18</v>
      </c>
      <c r="AT4708" s="94">
        <v>82</v>
      </c>
    </row>
    <row r="4709" spans="1:46">
      <c r="A4709" s="85" t="s">
        <v>62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J4709" s="94">
        <v>169</v>
      </c>
      <c r="K4709" s="94">
        <v>165</v>
      </c>
      <c r="P4709" s="94">
        <v>169</v>
      </c>
      <c r="Q4709" s="94">
        <v>165</v>
      </c>
      <c r="AS4709" s="94">
        <v>18</v>
      </c>
      <c r="AT4709" s="94">
        <v>82</v>
      </c>
    </row>
    <row r="4710" spans="1:46">
      <c r="A4710" s="85" t="s">
        <v>62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J4710" s="94">
        <v>170</v>
      </c>
      <c r="K4710" s="94">
        <v>165</v>
      </c>
      <c r="P4710" s="94">
        <v>170</v>
      </c>
      <c r="Q4710" s="94">
        <v>165</v>
      </c>
      <c r="AS4710" s="94">
        <v>17</v>
      </c>
      <c r="AT4710" s="94">
        <v>83</v>
      </c>
    </row>
    <row r="4711" spans="1:46">
      <c r="A4711" s="85" t="s">
        <v>62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J4711" s="94">
        <v>168</v>
      </c>
      <c r="K4711" s="94">
        <v>166</v>
      </c>
      <c r="P4711" s="94">
        <v>168</v>
      </c>
      <c r="Q4711" s="94">
        <v>166</v>
      </c>
      <c r="AS4711" s="94">
        <v>22</v>
      </c>
      <c r="AT4711" s="94">
        <v>126</v>
      </c>
    </row>
    <row r="4712" spans="1:46">
      <c r="A4712" s="85" t="s">
        <v>62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J4712" s="94">
        <v>170</v>
      </c>
      <c r="K4712" s="94">
        <v>164</v>
      </c>
      <c r="P4712" s="94">
        <v>170</v>
      </c>
      <c r="Q4712" s="94">
        <v>164</v>
      </c>
      <c r="AS4712" s="94">
        <v>27</v>
      </c>
      <c r="AT4712" s="94">
        <v>138</v>
      </c>
    </row>
    <row r="4713" spans="1:46">
      <c r="A4713" s="85" t="s">
        <v>62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J4713" s="94">
        <v>170</v>
      </c>
      <c r="K4713" s="94">
        <v>165</v>
      </c>
      <c r="P4713" s="94">
        <v>170</v>
      </c>
      <c r="Q4713" s="94">
        <v>165</v>
      </c>
      <c r="AS4713" s="94">
        <v>25</v>
      </c>
      <c r="AT4713" s="94">
        <v>139</v>
      </c>
    </row>
    <row r="4714" spans="1:46">
      <c r="A4714" s="85" t="s">
        <v>62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J4714" s="94">
        <v>170</v>
      </c>
      <c r="K4714" s="94">
        <v>165</v>
      </c>
      <c r="P4714" s="94">
        <v>170</v>
      </c>
      <c r="Q4714" s="94">
        <v>165</v>
      </c>
      <c r="AS4714" s="94">
        <v>23</v>
      </c>
      <c r="AT4714" s="94">
        <v>143</v>
      </c>
    </row>
    <row r="4715" spans="1:46">
      <c r="A4715" s="85" t="s">
        <v>62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J4715" s="94">
        <v>169</v>
      </c>
      <c r="K4715" s="94">
        <v>165</v>
      </c>
      <c r="P4715" s="94">
        <v>169</v>
      </c>
      <c r="Q4715" s="94">
        <v>165</v>
      </c>
      <c r="AS4715" s="94">
        <v>22</v>
      </c>
      <c r="AT4715" s="94">
        <v>143</v>
      </c>
    </row>
    <row r="4716" spans="1:46">
      <c r="A4716" s="85" t="s">
        <v>62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J4716" s="94">
        <v>168</v>
      </c>
      <c r="K4716" s="94">
        <v>165</v>
      </c>
      <c r="P4716" s="94">
        <v>168</v>
      </c>
      <c r="Q4716" s="94">
        <v>165</v>
      </c>
      <c r="AS4716" s="94">
        <v>30</v>
      </c>
      <c r="AT4716" s="94">
        <v>134</v>
      </c>
    </row>
    <row r="4717" spans="1:46">
      <c r="A4717" s="85" t="s">
        <v>62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J4717" s="94">
        <v>171</v>
      </c>
      <c r="K4717" s="94">
        <v>165</v>
      </c>
      <c r="P4717" s="94">
        <v>171</v>
      </c>
      <c r="Q4717" s="94">
        <v>165</v>
      </c>
      <c r="AS4717" s="94">
        <v>24</v>
      </c>
      <c r="AT4717" s="94">
        <v>126</v>
      </c>
    </row>
    <row r="4718" spans="1:46">
      <c r="A4718" s="85" t="s">
        <v>62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J4718" s="94">
        <v>170</v>
      </c>
      <c r="K4718" s="94">
        <v>165</v>
      </c>
      <c r="P4718" s="94">
        <v>170</v>
      </c>
      <c r="Q4718" s="94">
        <v>165</v>
      </c>
      <c r="AS4718" s="94">
        <v>7</v>
      </c>
      <c r="AT4718" s="94">
        <v>95</v>
      </c>
    </row>
    <row r="4719" spans="1:46">
      <c r="A4719" s="85" t="s">
        <v>62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J4719" s="94">
        <v>170</v>
      </c>
      <c r="K4719" s="94">
        <v>165</v>
      </c>
      <c r="P4719" s="94">
        <v>170</v>
      </c>
      <c r="Q4719" s="94">
        <v>165</v>
      </c>
      <c r="AS4719" s="94">
        <v>7</v>
      </c>
      <c r="AT4719" s="94">
        <v>94</v>
      </c>
    </row>
    <row r="4720" spans="1:46">
      <c r="A4720" s="85" t="s">
        <v>62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J4720" s="94">
        <v>171</v>
      </c>
      <c r="K4720" s="94">
        <v>165</v>
      </c>
      <c r="P4720" s="94">
        <v>171</v>
      </c>
      <c r="Q4720" s="94">
        <v>165</v>
      </c>
      <c r="AS4720" s="94">
        <v>8</v>
      </c>
      <c r="AT4720" s="94">
        <v>91</v>
      </c>
    </row>
    <row r="4721" spans="1:46">
      <c r="A4721" s="85" t="s">
        <v>62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J4721" s="94">
        <v>169</v>
      </c>
      <c r="K4721" s="94">
        <v>166</v>
      </c>
      <c r="P4721" s="94">
        <v>169</v>
      </c>
      <c r="Q4721" s="94">
        <v>166</v>
      </c>
      <c r="AS4721" s="94">
        <v>14</v>
      </c>
      <c r="AT4721" s="94">
        <v>86</v>
      </c>
    </row>
    <row r="4722" spans="1:46">
      <c r="A4722" s="85" t="s">
        <v>62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J4722" s="94">
        <v>170</v>
      </c>
      <c r="K4722" s="94">
        <v>164</v>
      </c>
      <c r="P4722" s="94">
        <v>170</v>
      </c>
      <c r="Q4722" s="94">
        <v>164</v>
      </c>
      <c r="AS4722" s="94">
        <v>19</v>
      </c>
      <c r="AT4722" s="94">
        <v>82</v>
      </c>
    </row>
    <row r="4723" spans="1:46">
      <c r="A4723" s="85" t="s">
        <v>62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J4723" s="94">
        <v>169</v>
      </c>
      <c r="K4723" s="94">
        <v>166</v>
      </c>
      <c r="P4723" s="94">
        <v>169</v>
      </c>
      <c r="Q4723" s="94">
        <v>166</v>
      </c>
      <c r="AS4723" s="94">
        <v>19</v>
      </c>
      <c r="AT4723" s="94">
        <v>81</v>
      </c>
    </row>
    <row r="4724" spans="1:46">
      <c r="A4724" s="85" t="s">
        <v>62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J4724" s="94">
        <v>170</v>
      </c>
      <c r="K4724" s="94">
        <v>164</v>
      </c>
      <c r="P4724" s="94">
        <v>170</v>
      </c>
      <c r="Q4724" s="94">
        <v>164</v>
      </c>
      <c r="AS4724" s="94">
        <v>13</v>
      </c>
      <c r="AT4724" s="94">
        <v>86</v>
      </c>
    </row>
    <row r="4725" spans="1:46">
      <c r="A4725" s="85" t="s">
        <v>62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J4725" s="94">
        <v>170</v>
      </c>
      <c r="K4725" s="94">
        <v>166</v>
      </c>
      <c r="P4725" s="94">
        <v>170</v>
      </c>
      <c r="Q4725" s="94">
        <v>166</v>
      </c>
      <c r="AS4725" s="94">
        <v>9</v>
      </c>
      <c r="AT4725" s="94">
        <v>92</v>
      </c>
    </row>
    <row r="4726" spans="1:46">
      <c r="A4726" s="85" t="s">
        <v>62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J4726" s="94">
        <v>169</v>
      </c>
      <c r="K4726" s="94">
        <v>165</v>
      </c>
      <c r="P4726" s="94">
        <v>169</v>
      </c>
      <c r="Q4726" s="94">
        <v>165</v>
      </c>
      <c r="AS4726" s="94">
        <v>12</v>
      </c>
      <c r="AT4726" s="94">
        <v>88</v>
      </c>
    </row>
    <row r="4727" spans="1:46">
      <c r="A4727" s="85" t="s">
        <v>62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J4727" s="94">
        <v>169</v>
      </c>
      <c r="K4727" s="94">
        <v>165</v>
      </c>
      <c r="P4727" s="94">
        <v>169</v>
      </c>
      <c r="Q4727" s="94">
        <v>165</v>
      </c>
      <c r="AS4727" s="94">
        <v>13</v>
      </c>
      <c r="AT4727" s="94">
        <v>87</v>
      </c>
    </row>
    <row r="4728" spans="1:46">
      <c r="A4728" s="85" t="s">
        <v>62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J4728" s="94">
        <v>169</v>
      </c>
      <c r="K4728" s="94">
        <v>164</v>
      </c>
      <c r="P4728" s="94">
        <v>169</v>
      </c>
      <c r="Q4728" s="94">
        <v>164</v>
      </c>
      <c r="AS4728" s="94">
        <v>10</v>
      </c>
      <c r="AT4728" s="94">
        <v>90</v>
      </c>
    </row>
    <row r="4729" spans="1:46">
      <c r="A4729" s="85" t="s">
        <v>62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J4729" s="94">
        <v>170</v>
      </c>
      <c r="K4729" s="94">
        <v>167</v>
      </c>
      <c r="P4729" s="94">
        <v>170</v>
      </c>
      <c r="Q4729" s="94">
        <v>167</v>
      </c>
      <c r="AS4729" s="94">
        <v>7</v>
      </c>
      <c r="AT4729" s="94">
        <v>93</v>
      </c>
    </row>
    <row r="4730" spans="1:46">
      <c r="A4730" s="85" t="s">
        <v>62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J4730" s="94">
        <v>169</v>
      </c>
      <c r="K4730" s="94">
        <v>163</v>
      </c>
      <c r="P4730" s="94">
        <v>169</v>
      </c>
      <c r="Q4730" s="94">
        <v>163</v>
      </c>
      <c r="AS4730" s="94">
        <v>5</v>
      </c>
      <c r="AT4730" s="94">
        <v>94</v>
      </c>
    </row>
    <row r="4731" spans="1:46">
      <c r="A4731" s="85" t="s">
        <v>62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J4731" s="94">
        <v>106</v>
      </c>
      <c r="K4731" s="94">
        <v>105</v>
      </c>
      <c r="P4731" s="94">
        <v>106</v>
      </c>
      <c r="Q4731" s="94">
        <v>105</v>
      </c>
      <c r="AS4731" s="94">
        <v>4</v>
      </c>
      <c r="AT4731" s="94">
        <v>96</v>
      </c>
    </row>
    <row r="4732" spans="1:46">
      <c r="A4732" s="85" t="s">
        <v>62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J4732" s="94">
        <v>104</v>
      </c>
      <c r="K4732" s="94">
        <v>100</v>
      </c>
      <c r="P4732" s="94">
        <v>104</v>
      </c>
      <c r="Q4732" s="94">
        <v>100</v>
      </c>
      <c r="AS4732" s="94">
        <v>17</v>
      </c>
      <c r="AT4732" s="94">
        <v>84</v>
      </c>
    </row>
    <row r="4733" spans="1:46">
      <c r="A4733" s="85" t="s">
        <v>62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J4733" s="94">
        <v>103</v>
      </c>
      <c r="K4733" s="94">
        <v>100</v>
      </c>
      <c r="P4733" s="94">
        <v>103</v>
      </c>
      <c r="Q4733" s="94">
        <v>100</v>
      </c>
      <c r="AS4733" s="94">
        <v>21</v>
      </c>
      <c r="AT4733" s="94">
        <v>79</v>
      </c>
    </row>
    <row r="4734" spans="1:46">
      <c r="A4734" s="85" t="s">
        <v>62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J4734" s="94">
        <v>103</v>
      </c>
      <c r="K4734" s="94">
        <v>100</v>
      </c>
      <c r="P4734" s="94">
        <v>103</v>
      </c>
      <c r="Q4734" s="94">
        <v>100</v>
      </c>
      <c r="AS4734" s="94">
        <v>24</v>
      </c>
      <c r="AT4734" s="94">
        <v>76</v>
      </c>
    </row>
    <row r="4735" spans="1:46">
      <c r="A4735" s="85" t="s">
        <v>62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J4735" s="94">
        <v>151</v>
      </c>
      <c r="K4735" s="94">
        <v>148</v>
      </c>
      <c r="P4735" s="94">
        <v>151</v>
      </c>
      <c r="Q4735" s="94">
        <v>148</v>
      </c>
      <c r="AS4735" s="94">
        <v>36</v>
      </c>
      <c r="AT4735" s="94">
        <v>114</v>
      </c>
    </row>
    <row r="4736" spans="1:46">
      <c r="A4736" s="85" t="s">
        <v>62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J4736" s="94">
        <v>168</v>
      </c>
      <c r="K4736" s="94">
        <v>165</v>
      </c>
      <c r="P4736" s="94">
        <v>168</v>
      </c>
      <c r="Q4736" s="94">
        <v>165</v>
      </c>
      <c r="AS4736" s="94">
        <v>31</v>
      </c>
      <c r="AT4736" s="94">
        <v>118</v>
      </c>
    </row>
    <row r="4737" spans="1:46">
      <c r="A4737" s="85" t="s">
        <v>62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J4737" s="94">
        <v>169</v>
      </c>
      <c r="K4737" s="94">
        <v>164</v>
      </c>
      <c r="P4737" s="94">
        <v>169</v>
      </c>
      <c r="Q4737" s="94">
        <v>164</v>
      </c>
      <c r="AS4737" s="94">
        <v>17</v>
      </c>
      <c r="AT4737" s="94">
        <v>134</v>
      </c>
    </row>
    <row r="4738" spans="1:46">
      <c r="A4738" s="85" t="s">
        <v>62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J4738" s="94">
        <v>170</v>
      </c>
      <c r="K4738" s="94">
        <v>166</v>
      </c>
      <c r="P4738" s="94">
        <v>170</v>
      </c>
      <c r="Q4738" s="94">
        <v>166</v>
      </c>
      <c r="AS4738" s="94">
        <v>18</v>
      </c>
      <c r="AT4738" s="94">
        <v>132</v>
      </c>
    </row>
    <row r="4739" spans="1:46">
      <c r="A4739" s="85" t="s">
        <v>62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J4739" s="94">
        <v>169</v>
      </c>
      <c r="K4739" s="94">
        <v>165</v>
      </c>
      <c r="P4739" s="94">
        <v>169</v>
      </c>
      <c r="Q4739" s="94">
        <v>165</v>
      </c>
      <c r="AS4739" s="94">
        <v>12</v>
      </c>
      <c r="AT4739" s="94">
        <v>137</v>
      </c>
    </row>
    <row r="4740" spans="1:46">
      <c r="A4740" s="85" t="s">
        <v>62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J4740" s="94">
        <v>168</v>
      </c>
      <c r="K4740" s="94">
        <v>164</v>
      </c>
      <c r="P4740" s="94">
        <v>168</v>
      </c>
      <c r="Q4740" s="94">
        <v>164</v>
      </c>
      <c r="AS4740" s="94">
        <v>14</v>
      </c>
      <c r="AT4740" s="94">
        <v>137</v>
      </c>
    </row>
    <row r="4741" spans="1:46">
      <c r="A4741" s="85" t="s">
        <v>62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J4741" s="94">
        <v>154</v>
      </c>
      <c r="K4741" s="94">
        <v>150</v>
      </c>
      <c r="P4741" s="94">
        <v>154</v>
      </c>
      <c r="Q4741" s="94">
        <v>150</v>
      </c>
      <c r="AS4741" s="94">
        <v>17</v>
      </c>
      <c r="AT4741" s="94">
        <v>132</v>
      </c>
    </row>
    <row r="4742" spans="1:46">
      <c r="A4742" s="85" t="s">
        <v>62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J4742" s="94">
        <v>105</v>
      </c>
      <c r="K4742" s="94">
        <v>102</v>
      </c>
      <c r="P4742" s="94">
        <v>105</v>
      </c>
      <c r="Q4742" s="94">
        <v>102</v>
      </c>
      <c r="AS4742" s="94">
        <v>3</v>
      </c>
      <c r="AT4742" s="94">
        <v>99</v>
      </c>
    </row>
    <row r="4743" spans="1:46">
      <c r="A4743" s="85" t="s">
        <v>62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J4743" s="94">
        <v>102</v>
      </c>
      <c r="K4743" s="94">
        <v>101</v>
      </c>
      <c r="P4743" s="94">
        <v>102</v>
      </c>
      <c r="Q4743" s="94">
        <v>101</v>
      </c>
      <c r="AS4743" s="94">
        <v>-1</v>
      </c>
      <c r="AT4743" s="94">
        <v>102</v>
      </c>
    </row>
    <row r="4744" spans="1:46">
      <c r="A4744" s="85" t="s">
        <v>62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J4744" s="94">
        <v>104</v>
      </c>
      <c r="K4744" s="94">
        <v>99</v>
      </c>
      <c r="P4744" s="94">
        <v>104</v>
      </c>
      <c r="Q4744" s="94">
        <v>99</v>
      </c>
      <c r="AS4744" s="94">
        <v>-1</v>
      </c>
      <c r="AT4744" s="94">
        <v>101</v>
      </c>
    </row>
    <row r="4745" spans="1:46">
      <c r="A4745" s="85" t="s">
        <v>62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J4745" s="94">
        <v>103</v>
      </c>
      <c r="K4745" s="94">
        <v>100</v>
      </c>
      <c r="P4745" s="94">
        <v>103</v>
      </c>
      <c r="Q4745" s="94">
        <v>100</v>
      </c>
      <c r="AS4745" s="94">
        <v>0</v>
      </c>
      <c r="AT4745" s="94">
        <v>98</v>
      </c>
    </row>
    <row r="4746" spans="1:46">
      <c r="A4746" s="85" t="s">
        <v>62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J4746" s="94">
        <v>104</v>
      </c>
      <c r="K4746" s="94">
        <v>101</v>
      </c>
      <c r="P4746" s="94">
        <v>104</v>
      </c>
      <c r="Q4746" s="94">
        <v>101</v>
      </c>
      <c r="AS4746" s="94">
        <v>2</v>
      </c>
      <c r="AT4746" s="94">
        <v>98</v>
      </c>
    </row>
    <row r="4747" spans="1:46">
      <c r="A4747" s="85" t="s">
        <v>62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J4747" s="94">
        <v>105</v>
      </c>
      <c r="K4747" s="94">
        <v>100</v>
      </c>
      <c r="P4747" s="94">
        <v>105</v>
      </c>
      <c r="Q4747" s="94">
        <v>100</v>
      </c>
      <c r="AS4747" s="94">
        <v>-9</v>
      </c>
      <c r="AT4747" s="94">
        <v>109</v>
      </c>
    </row>
    <row r="4748" spans="1:46">
      <c r="A4748" s="85" t="s">
        <v>62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J4748" s="94">
        <v>103</v>
      </c>
      <c r="K4748" s="94">
        <v>99</v>
      </c>
      <c r="P4748" s="94">
        <v>103</v>
      </c>
      <c r="Q4748" s="94">
        <v>99</v>
      </c>
      <c r="AS4748" s="94">
        <v>-15</v>
      </c>
      <c r="AT4748" s="94">
        <v>116</v>
      </c>
    </row>
    <row r="4749" spans="1:46">
      <c r="A4749" s="85" t="s">
        <v>62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J4749" s="94">
        <v>103</v>
      </c>
      <c r="K4749" s="94">
        <v>101</v>
      </c>
      <c r="P4749" s="94">
        <v>103</v>
      </c>
      <c r="Q4749" s="94">
        <v>101</v>
      </c>
      <c r="AS4749" s="94">
        <v>-19</v>
      </c>
      <c r="AT4749" s="94">
        <v>119</v>
      </c>
    </row>
    <row r="4750" spans="1:46">
      <c r="A4750" s="85" t="s">
        <v>62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J4750" s="94">
        <v>104</v>
      </c>
      <c r="K4750" s="94">
        <v>100</v>
      </c>
      <c r="P4750" s="94">
        <v>104</v>
      </c>
      <c r="Q4750" s="94">
        <v>100</v>
      </c>
      <c r="AS4750" s="94">
        <v>-25</v>
      </c>
      <c r="AT4750" s="94">
        <v>125</v>
      </c>
    </row>
    <row r="4751" spans="1:46">
      <c r="A4751" s="85" t="s">
        <v>62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J4751" s="94">
        <v>103</v>
      </c>
      <c r="K4751" s="94">
        <v>100</v>
      </c>
      <c r="P4751" s="94">
        <v>103</v>
      </c>
      <c r="Q4751" s="94">
        <v>100</v>
      </c>
      <c r="AS4751" s="94">
        <v>-25</v>
      </c>
      <c r="AT4751" s="94">
        <v>125</v>
      </c>
    </row>
    <row r="4752" spans="1:46">
      <c r="A4752" s="85" t="s">
        <v>62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J4752" s="94">
        <v>103</v>
      </c>
      <c r="K4752" s="94">
        <v>100</v>
      </c>
      <c r="P4752" s="94">
        <v>103</v>
      </c>
      <c r="Q4752" s="94">
        <v>100</v>
      </c>
      <c r="AS4752" s="94">
        <v>-4</v>
      </c>
      <c r="AT4752" s="94">
        <v>105</v>
      </c>
    </row>
    <row r="4753" spans="1:46">
      <c r="A4753" s="85" t="s">
        <v>62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J4753" s="94">
        <v>103</v>
      </c>
      <c r="K4753" s="94">
        <v>100</v>
      </c>
      <c r="P4753" s="94">
        <v>103</v>
      </c>
      <c r="Q4753" s="94">
        <v>100</v>
      </c>
      <c r="AS4753" s="94">
        <v>-22</v>
      </c>
      <c r="AT4753" s="94">
        <v>184</v>
      </c>
    </row>
    <row r="4754" spans="1:46">
      <c r="A4754" s="85" t="s">
        <v>62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J4754" s="94">
        <v>103</v>
      </c>
      <c r="K4754" s="94">
        <v>99</v>
      </c>
      <c r="P4754" s="94">
        <v>103</v>
      </c>
      <c r="Q4754" s="94">
        <v>99</v>
      </c>
      <c r="AS4754" s="94">
        <v>-10</v>
      </c>
      <c r="AT4754" s="94">
        <v>175</v>
      </c>
    </row>
    <row r="4755" spans="1:46">
      <c r="A4755" s="85" t="s">
        <v>62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J4755" s="94">
        <v>103</v>
      </c>
      <c r="K4755" s="94">
        <v>100</v>
      </c>
      <c r="P4755" s="94">
        <v>103</v>
      </c>
      <c r="Q4755" s="94">
        <v>100</v>
      </c>
      <c r="AS4755" s="94">
        <v>14</v>
      </c>
      <c r="AT4755" s="94">
        <v>152</v>
      </c>
    </row>
    <row r="4756" spans="1:46">
      <c r="A4756" s="85" t="s">
        <v>62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J4756" s="94">
        <v>103</v>
      </c>
      <c r="K4756" s="94">
        <v>101</v>
      </c>
      <c r="P4756" s="94">
        <v>103</v>
      </c>
      <c r="Q4756" s="94">
        <v>101</v>
      </c>
      <c r="AS4756" s="94">
        <v>11</v>
      </c>
      <c r="AT4756" s="94">
        <v>154</v>
      </c>
    </row>
    <row r="4757" spans="1:46">
      <c r="A4757" s="85" t="s">
        <v>62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J4757" s="94">
        <v>102</v>
      </c>
      <c r="K4757" s="94">
        <v>100</v>
      </c>
      <c r="P4757" s="94">
        <v>102</v>
      </c>
      <c r="Q4757" s="94">
        <v>100</v>
      </c>
      <c r="AS4757" s="94">
        <v>10</v>
      </c>
      <c r="AT4757" s="94">
        <v>155</v>
      </c>
    </row>
    <row r="4758" spans="1:46">
      <c r="A4758" s="85" t="s">
        <v>62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J4758" s="94">
        <v>103</v>
      </c>
      <c r="K4758" s="94">
        <v>100</v>
      </c>
      <c r="P4758" s="94">
        <v>103</v>
      </c>
      <c r="Q4758" s="94">
        <v>100</v>
      </c>
      <c r="AS4758" s="94">
        <v>8</v>
      </c>
      <c r="AT4758" s="94">
        <v>157</v>
      </c>
    </row>
    <row r="4759" spans="1:46">
      <c r="A4759" s="85" t="s">
        <v>62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J4759" s="94">
        <v>152</v>
      </c>
      <c r="K4759" s="94">
        <v>150</v>
      </c>
      <c r="P4759" s="94">
        <v>152</v>
      </c>
      <c r="Q4759" s="94">
        <v>150</v>
      </c>
      <c r="AS4759" s="94">
        <v>10</v>
      </c>
      <c r="AT4759" s="94">
        <v>155</v>
      </c>
    </row>
    <row r="4760" spans="1:46">
      <c r="A4760" s="85" t="s">
        <v>62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J4760" s="94">
        <v>154</v>
      </c>
      <c r="K4760" s="94">
        <v>149</v>
      </c>
      <c r="P4760" s="94">
        <v>154</v>
      </c>
      <c r="Q4760" s="94">
        <v>149</v>
      </c>
      <c r="AS4760" s="94">
        <v>10</v>
      </c>
      <c r="AT4760" s="94">
        <v>155</v>
      </c>
    </row>
    <row r="4761" spans="1:46">
      <c r="A4761" s="85" t="s">
        <v>62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J4761" s="94">
        <v>154</v>
      </c>
      <c r="K4761" s="94">
        <v>151</v>
      </c>
      <c r="P4761" s="94">
        <v>154</v>
      </c>
      <c r="Q4761" s="94">
        <v>151</v>
      </c>
      <c r="AS4761" s="94">
        <v>10</v>
      </c>
      <c r="AT4761" s="94">
        <v>155</v>
      </c>
    </row>
    <row r="4762" spans="1:46">
      <c r="A4762" s="85" t="s">
        <v>62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J4762" s="94">
        <v>154</v>
      </c>
      <c r="K4762" s="94">
        <v>150</v>
      </c>
      <c r="P4762" s="94">
        <v>154</v>
      </c>
      <c r="Q4762" s="94">
        <v>150</v>
      </c>
      <c r="AS4762" s="94">
        <v>5</v>
      </c>
      <c r="AT4762" s="94">
        <v>154</v>
      </c>
    </row>
    <row r="4763" spans="1:46">
      <c r="A4763" s="85" t="s">
        <v>62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J4763" s="94">
        <v>154</v>
      </c>
      <c r="K4763" s="94">
        <v>149</v>
      </c>
      <c r="P4763" s="94">
        <v>154</v>
      </c>
      <c r="Q4763" s="94">
        <v>149</v>
      </c>
      <c r="AS4763" s="94">
        <v>-4</v>
      </c>
      <c r="AT4763" s="94">
        <v>172</v>
      </c>
    </row>
    <row r="4764" spans="1:46">
      <c r="A4764" s="85" t="s">
        <v>62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J4764" s="94">
        <v>155</v>
      </c>
      <c r="K4764" s="94">
        <v>151</v>
      </c>
      <c r="P4764" s="94">
        <v>155</v>
      </c>
      <c r="Q4764" s="94">
        <v>151</v>
      </c>
      <c r="AS4764" s="94">
        <v>-5</v>
      </c>
      <c r="AT4764" s="94">
        <v>182</v>
      </c>
    </row>
    <row r="4765" spans="1:46">
      <c r="A4765" s="85" t="s">
        <v>62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J4765" s="94">
        <v>154</v>
      </c>
      <c r="K4765" s="94">
        <v>149</v>
      </c>
      <c r="P4765" s="94">
        <v>154</v>
      </c>
      <c r="Q4765" s="94">
        <v>149</v>
      </c>
      <c r="AS4765" s="94">
        <v>-10</v>
      </c>
      <c r="AT4765" s="94">
        <v>177</v>
      </c>
    </row>
    <row r="4766" spans="1:46">
      <c r="A4766" s="85" t="s">
        <v>62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J4766" s="94">
        <v>104</v>
      </c>
      <c r="K4766" s="94">
        <v>102</v>
      </c>
      <c r="P4766" s="94">
        <v>104</v>
      </c>
      <c r="Q4766" s="94">
        <v>102</v>
      </c>
      <c r="AS4766" s="94">
        <v>-3</v>
      </c>
      <c r="AT4766" s="94">
        <v>172</v>
      </c>
    </row>
    <row r="4767" spans="1:46">
      <c r="A4767" s="85" t="s">
        <v>62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J4767" s="94">
        <v>103</v>
      </c>
      <c r="K4767" s="94">
        <v>101</v>
      </c>
      <c r="P4767" s="94">
        <v>103</v>
      </c>
      <c r="Q4767" s="94">
        <v>101</v>
      </c>
      <c r="AS4767" s="94">
        <v>-12</v>
      </c>
      <c r="AT4767" s="94">
        <v>162</v>
      </c>
    </row>
    <row r="4768" spans="1:46">
      <c r="A4768" s="85" t="s">
        <v>62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J4768" s="94">
        <v>103</v>
      </c>
      <c r="K4768" s="94">
        <v>100</v>
      </c>
      <c r="P4768" s="94">
        <v>103</v>
      </c>
      <c r="Q4768" s="94">
        <v>100</v>
      </c>
      <c r="AS4768" s="94">
        <v>-2</v>
      </c>
      <c r="AT4768" s="94">
        <v>156</v>
      </c>
    </row>
    <row r="4769" spans="1:46">
      <c r="A4769" s="85" t="s">
        <v>62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J4769" s="94">
        <v>103</v>
      </c>
      <c r="K4769" s="94">
        <v>98</v>
      </c>
      <c r="P4769" s="94">
        <v>103</v>
      </c>
      <c r="Q4769" s="94">
        <v>98</v>
      </c>
      <c r="AS4769" s="94">
        <v>2</v>
      </c>
      <c r="AT4769" s="94">
        <v>155</v>
      </c>
    </row>
    <row r="4770" spans="1:46">
      <c r="A4770" s="85" t="s">
        <v>62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J4770" s="94">
        <v>103</v>
      </c>
      <c r="K4770" s="94">
        <v>100</v>
      </c>
      <c r="P4770" s="94">
        <v>103</v>
      </c>
      <c r="Q4770" s="94">
        <v>100</v>
      </c>
      <c r="AS4770" s="94">
        <v>-5</v>
      </c>
      <c r="AT4770" s="94">
        <v>158</v>
      </c>
    </row>
    <row r="4771" spans="1:46">
      <c r="A4771" s="85" t="s">
        <v>62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J4771" s="94">
        <v>103</v>
      </c>
      <c r="K4771" s="94">
        <v>100</v>
      </c>
      <c r="P4771" s="94">
        <v>103</v>
      </c>
      <c r="Q4771" s="94">
        <v>100</v>
      </c>
      <c r="AS4771" s="94">
        <v>-6</v>
      </c>
      <c r="AT4771" s="94">
        <v>162</v>
      </c>
    </row>
    <row r="4772" spans="1:46">
      <c r="A4772" s="85" t="s">
        <v>62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J4772" s="94">
        <v>102</v>
      </c>
      <c r="K4772" s="94">
        <v>101</v>
      </c>
      <c r="P4772" s="94">
        <v>102</v>
      </c>
      <c r="Q4772" s="94">
        <v>101</v>
      </c>
      <c r="AS4772" s="94">
        <v>-10</v>
      </c>
      <c r="AT4772" s="94">
        <v>167</v>
      </c>
    </row>
    <row r="4773" spans="1:46">
      <c r="A4773" s="85" t="s">
        <v>62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J4773" s="94">
        <v>103</v>
      </c>
      <c r="K4773" s="94">
        <v>100</v>
      </c>
      <c r="P4773" s="94">
        <v>103</v>
      </c>
      <c r="Q4773" s="94">
        <v>100</v>
      </c>
      <c r="AS4773" s="94">
        <v>-6</v>
      </c>
      <c r="AT4773" s="94">
        <v>164</v>
      </c>
    </row>
    <row r="4774" spans="1:46">
      <c r="A4774" s="85" t="s">
        <v>62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J4774" s="94">
        <v>103</v>
      </c>
      <c r="K4774" s="94">
        <v>100</v>
      </c>
      <c r="P4774" s="94">
        <v>103</v>
      </c>
      <c r="Q4774" s="94">
        <v>100</v>
      </c>
      <c r="AS4774" s="94">
        <v>-2</v>
      </c>
      <c r="AT4774" s="94">
        <v>165</v>
      </c>
    </row>
    <row r="4775" spans="1:46">
      <c r="A4775" s="85" t="s">
        <v>62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J4775" s="94">
        <v>102</v>
      </c>
      <c r="K4775" s="94">
        <v>100</v>
      </c>
      <c r="P4775" s="94">
        <v>102</v>
      </c>
      <c r="Q4775" s="94">
        <v>100</v>
      </c>
      <c r="AS4775" s="94">
        <v>-2</v>
      </c>
      <c r="AT4775" s="94">
        <v>170</v>
      </c>
    </row>
    <row r="4776" spans="1:46">
      <c r="A4776" s="85" t="s">
        <v>62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J4776" s="94">
        <v>104</v>
      </c>
      <c r="K4776" s="94">
        <v>101</v>
      </c>
      <c r="P4776" s="94">
        <v>104</v>
      </c>
      <c r="Q4776" s="94">
        <v>101</v>
      </c>
      <c r="AS4776" s="94">
        <v>-4</v>
      </c>
      <c r="AT4776" s="94">
        <v>171</v>
      </c>
    </row>
    <row r="4777" spans="1:46">
      <c r="A4777" s="85" t="s">
        <v>62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J4777" s="94">
        <v>168</v>
      </c>
      <c r="K4777" s="94">
        <v>162</v>
      </c>
      <c r="P4777" s="94">
        <v>168</v>
      </c>
      <c r="Q4777" s="94">
        <v>162</v>
      </c>
      <c r="AS4777" s="94">
        <v>-6</v>
      </c>
      <c r="AT4777" s="94">
        <v>164</v>
      </c>
    </row>
    <row r="4778" spans="1:46">
      <c r="A4778" s="85" t="s">
        <v>62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J4778" s="94">
        <v>170</v>
      </c>
      <c r="K4778" s="94">
        <v>165</v>
      </c>
      <c r="P4778" s="94">
        <v>170</v>
      </c>
      <c r="Q4778" s="94">
        <v>165</v>
      </c>
      <c r="AS4778" s="94">
        <v>10</v>
      </c>
      <c r="AT4778" s="94">
        <v>153</v>
      </c>
    </row>
    <row r="4779" spans="1:46">
      <c r="A4779" s="85" t="s">
        <v>62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J4779" s="94">
        <v>169</v>
      </c>
      <c r="K4779" s="94">
        <v>166</v>
      </c>
      <c r="P4779" s="94">
        <v>169</v>
      </c>
      <c r="Q4779" s="94">
        <v>166</v>
      </c>
      <c r="AS4779" s="94">
        <v>13</v>
      </c>
      <c r="AT4779" s="94">
        <v>149</v>
      </c>
    </row>
    <row r="4780" spans="1:46">
      <c r="A4780" s="85" t="s">
        <v>62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J4780" s="94">
        <v>170</v>
      </c>
      <c r="K4780" s="94">
        <v>165</v>
      </c>
      <c r="P4780" s="94">
        <v>170</v>
      </c>
      <c r="Q4780" s="94">
        <v>165</v>
      </c>
      <c r="AS4780" s="94">
        <v>13</v>
      </c>
      <c r="AT4780" s="94">
        <v>151</v>
      </c>
    </row>
    <row r="4781" spans="1:46">
      <c r="A4781" s="85" t="s">
        <v>62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J4781" s="94">
        <v>169</v>
      </c>
      <c r="K4781" s="94">
        <v>165</v>
      </c>
      <c r="P4781" s="94">
        <v>169</v>
      </c>
      <c r="Q4781" s="94">
        <v>165</v>
      </c>
      <c r="AS4781" s="94">
        <v>14</v>
      </c>
      <c r="AT4781" s="94">
        <v>151</v>
      </c>
    </row>
    <row r="4782" spans="1:46">
      <c r="A4782" s="85" t="s">
        <v>62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J4782" s="94">
        <v>169</v>
      </c>
      <c r="K4782" s="94">
        <v>165</v>
      </c>
      <c r="P4782" s="94">
        <v>169</v>
      </c>
      <c r="Q4782" s="94">
        <v>165</v>
      </c>
      <c r="AS4782" s="94">
        <v>14</v>
      </c>
      <c r="AT4782" s="94">
        <v>150</v>
      </c>
    </row>
    <row r="4783" spans="1:46">
      <c r="A4783" s="85" t="s">
        <v>62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J4783" s="94">
        <v>170</v>
      </c>
      <c r="K4783" s="94">
        <v>165</v>
      </c>
      <c r="P4783" s="94">
        <v>170</v>
      </c>
      <c r="Q4783" s="94">
        <v>165</v>
      </c>
      <c r="AS4783" s="94">
        <v>19</v>
      </c>
      <c r="AT4783" s="94">
        <v>147</v>
      </c>
    </row>
    <row r="4784" spans="1:46">
      <c r="A4784" s="85" t="s">
        <v>62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J4784" s="94">
        <v>169</v>
      </c>
      <c r="K4784" s="94">
        <v>165</v>
      </c>
      <c r="P4784" s="94">
        <v>169</v>
      </c>
      <c r="Q4784" s="94">
        <v>165</v>
      </c>
      <c r="AS4784" s="94">
        <v>23</v>
      </c>
      <c r="AT4784" s="94">
        <v>143</v>
      </c>
    </row>
    <row r="4785" spans="1:46">
      <c r="A4785" s="85" t="s">
        <v>62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J4785" s="94">
        <v>169</v>
      </c>
      <c r="K4785" s="94">
        <v>165</v>
      </c>
      <c r="P4785" s="94">
        <v>169</v>
      </c>
      <c r="Q4785" s="94">
        <v>165</v>
      </c>
      <c r="AS4785" s="94">
        <v>25</v>
      </c>
      <c r="AT4785" s="94">
        <v>139</v>
      </c>
    </row>
    <row r="4786" spans="1:46">
      <c r="A4786" s="85" t="s">
        <v>62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J4786" s="94">
        <v>170</v>
      </c>
      <c r="K4786" s="94">
        <v>159</v>
      </c>
      <c r="P4786" s="94">
        <v>170</v>
      </c>
      <c r="Q4786" s="94">
        <v>159</v>
      </c>
      <c r="AS4786" s="94">
        <v>13</v>
      </c>
      <c r="AT4786" s="94">
        <v>153</v>
      </c>
    </row>
    <row r="4787" spans="1:46">
      <c r="A4787" s="85" t="s">
        <v>62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J4787" s="94">
        <v>169</v>
      </c>
      <c r="K4787" s="94">
        <v>168</v>
      </c>
      <c r="P4787" s="94">
        <v>169</v>
      </c>
      <c r="Q4787" s="94">
        <v>168</v>
      </c>
      <c r="AS4787" s="94">
        <v>5</v>
      </c>
      <c r="AT4787" s="94">
        <v>160</v>
      </c>
    </row>
    <row r="4788" spans="1:46">
      <c r="A4788" s="85" t="s">
        <v>62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J4788" s="94">
        <v>170</v>
      </c>
      <c r="K4788" s="94">
        <v>177</v>
      </c>
      <c r="P4788" s="94">
        <v>170</v>
      </c>
      <c r="Q4788" s="94">
        <v>177</v>
      </c>
      <c r="AS4788" s="94">
        <v>11</v>
      </c>
      <c r="AT4788" s="94">
        <v>154</v>
      </c>
    </row>
    <row r="4789" spans="1:46">
      <c r="A4789" s="85" t="s">
        <v>62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J4789" s="94">
        <v>167</v>
      </c>
      <c r="K4789" s="94">
        <v>167</v>
      </c>
      <c r="P4789" s="94">
        <v>167</v>
      </c>
      <c r="Q4789" s="94">
        <v>167</v>
      </c>
      <c r="AS4789" s="94">
        <v>19</v>
      </c>
      <c r="AT4789" s="94">
        <v>146</v>
      </c>
    </row>
    <row r="4790" spans="1:46">
      <c r="A4790" s="85" t="s">
        <v>62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J4790" s="94">
        <v>163</v>
      </c>
      <c r="K4790" s="94">
        <v>169</v>
      </c>
      <c r="P4790" s="94">
        <v>163</v>
      </c>
      <c r="Q4790" s="94">
        <v>169</v>
      </c>
      <c r="AS4790" s="94">
        <v>24</v>
      </c>
      <c r="AT4790" s="94">
        <v>141</v>
      </c>
    </row>
    <row r="4791" spans="1:46">
      <c r="A4791" s="85" t="s">
        <v>62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J4791" s="94">
        <v>162</v>
      </c>
      <c r="K4791" s="94">
        <v>150</v>
      </c>
      <c r="P4791" s="94">
        <v>162</v>
      </c>
      <c r="Q4791" s="94">
        <v>150</v>
      </c>
      <c r="AS4791" s="94">
        <v>41</v>
      </c>
      <c r="AT4791" s="94">
        <v>124</v>
      </c>
    </row>
    <row r="4792" spans="1:46">
      <c r="A4792" s="85" t="s">
        <v>62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J4792" s="94">
        <v>165</v>
      </c>
      <c r="K4792" s="94">
        <v>154</v>
      </c>
      <c r="P4792" s="94">
        <v>165</v>
      </c>
      <c r="Q4792" s="94">
        <v>154</v>
      </c>
      <c r="AS4792" s="94">
        <v>48</v>
      </c>
      <c r="AT4792" s="94">
        <v>117</v>
      </c>
    </row>
    <row r="4793" spans="1:46">
      <c r="A4793" s="85" t="s">
        <v>62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J4793" s="94">
        <v>165</v>
      </c>
      <c r="K4793" s="94">
        <v>157</v>
      </c>
      <c r="P4793" s="94">
        <v>165</v>
      </c>
      <c r="Q4793" s="94">
        <v>157</v>
      </c>
      <c r="AS4793" s="94">
        <v>47</v>
      </c>
      <c r="AT4793" s="94">
        <v>117</v>
      </c>
    </row>
    <row r="4794" spans="1:46">
      <c r="A4794" s="85" t="s">
        <v>62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J4794" s="94">
        <v>166</v>
      </c>
      <c r="K4794" s="94">
        <v>153</v>
      </c>
      <c r="P4794" s="94">
        <v>166</v>
      </c>
      <c r="Q4794" s="94">
        <v>153</v>
      </c>
      <c r="AS4794" s="94">
        <v>45</v>
      </c>
      <c r="AT4794" s="94">
        <v>122</v>
      </c>
    </row>
    <row r="4795" spans="1:46">
      <c r="A4795" s="85" t="s">
        <v>62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J4795" s="94">
        <v>164</v>
      </c>
      <c r="K4795" s="94">
        <v>156</v>
      </c>
      <c r="P4795" s="94">
        <v>164</v>
      </c>
      <c r="Q4795" s="94">
        <v>156</v>
      </c>
      <c r="AS4795" s="94">
        <v>36</v>
      </c>
      <c r="AT4795" s="94">
        <v>128</v>
      </c>
    </row>
    <row r="4796" spans="1:46">
      <c r="A4796" s="85" t="s">
        <v>62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J4796" s="94">
        <v>165</v>
      </c>
      <c r="K4796" s="94">
        <v>157</v>
      </c>
      <c r="P4796" s="94">
        <v>165</v>
      </c>
      <c r="Q4796" s="94">
        <v>157</v>
      </c>
      <c r="AS4796" s="94">
        <v>28</v>
      </c>
      <c r="AT4796" s="94">
        <v>137</v>
      </c>
    </row>
    <row r="4797" spans="1:46">
      <c r="A4797" s="85" t="s">
        <v>62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J4797" s="94">
        <v>167</v>
      </c>
      <c r="K4797" s="94">
        <v>158</v>
      </c>
      <c r="P4797" s="94">
        <v>167</v>
      </c>
      <c r="Q4797" s="94">
        <v>158</v>
      </c>
      <c r="AS4797" s="94">
        <v>25</v>
      </c>
      <c r="AT4797" s="94">
        <v>140</v>
      </c>
    </row>
    <row r="4798" spans="1:46">
      <c r="A4798" s="85" t="s">
        <v>62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J4798" s="94">
        <v>166</v>
      </c>
      <c r="K4798" s="94">
        <v>163</v>
      </c>
      <c r="P4798" s="94">
        <v>166</v>
      </c>
      <c r="Q4798" s="94">
        <v>163</v>
      </c>
      <c r="AS4798" s="94">
        <v>26</v>
      </c>
      <c r="AT4798" s="94">
        <v>140</v>
      </c>
    </row>
    <row r="4799" spans="1:46">
      <c r="A4799" s="85" t="s">
        <v>62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J4799" s="94">
        <v>167</v>
      </c>
      <c r="K4799" s="94">
        <v>168</v>
      </c>
      <c r="P4799" s="94">
        <v>167</v>
      </c>
      <c r="Q4799" s="94">
        <v>168</v>
      </c>
      <c r="AS4799" s="94">
        <v>32</v>
      </c>
      <c r="AT4799" s="94">
        <v>132</v>
      </c>
    </row>
    <row r="4800" spans="1:46">
      <c r="A4800" s="85" t="s">
        <v>62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J4800" s="94">
        <v>165</v>
      </c>
      <c r="K4800" s="94">
        <v>167</v>
      </c>
      <c r="P4800" s="94">
        <v>165</v>
      </c>
      <c r="Q4800" s="94">
        <v>167</v>
      </c>
      <c r="AS4800" s="94">
        <v>54</v>
      </c>
      <c r="AT4800" s="94">
        <v>111</v>
      </c>
    </row>
    <row r="4801" spans="1:46">
      <c r="A4801" s="85" t="s">
        <v>62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J4801" s="94">
        <v>166</v>
      </c>
      <c r="K4801" s="94">
        <v>158</v>
      </c>
      <c r="P4801" s="94">
        <v>166</v>
      </c>
      <c r="Q4801" s="94">
        <v>158</v>
      </c>
      <c r="AS4801" s="94">
        <v>50</v>
      </c>
      <c r="AT4801" s="94">
        <v>116</v>
      </c>
    </row>
    <row r="4802" spans="1:46">
      <c r="A4802" s="85" t="s">
        <v>62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J4802" s="94">
        <v>167</v>
      </c>
      <c r="K4802" s="94">
        <v>163</v>
      </c>
      <c r="P4802" s="94">
        <v>167</v>
      </c>
      <c r="Q4802" s="94">
        <v>163</v>
      </c>
      <c r="AS4802" s="94">
        <v>50</v>
      </c>
      <c r="AT4802" s="94">
        <v>114</v>
      </c>
    </row>
    <row r="4803" spans="1:46">
      <c r="A4803" s="85" t="s">
        <v>62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J4803" s="94">
        <v>165</v>
      </c>
      <c r="K4803" s="94">
        <v>162</v>
      </c>
      <c r="P4803" s="94">
        <v>165</v>
      </c>
      <c r="Q4803" s="94">
        <v>162</v>
      </c>
      <c r="AS4803" s="94">
        <v>13</v>
      </c>
      <c r="AT4803" s="94">
        <v>149</v>
      </c>
    </row>
    <row r="4804" spans="1:46">
      <c r="A4804" s="85" t="s">
        <v>62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J4804" s="94">
        <v>169</v>
      </c>
      <c r="K4804" s="94">
        <v>164</v>
      </c>
      <c r="P4804" s="94">
        <v>169</v>
      </c>
      <c r="Q4804" s="94">
        <v>164</v>
      </c>
      <c r="AS4804" s="94">
        <v>13</v>
      </c>
      <c r="AT4804" s="94">
        <v>151</v>
      </c>
    </row>
    <row r="4805" spans="1:46">
      <c r="A4805" s="85" t="s">
        <v>62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J4805" s="94">
        <v>168</v>
      </c>
      <c r="K4805" s="94">
        <v>165</v>
      </c>
      <c r="P4805" s="94">
        <v>168</v>
      </c>
      <c r="Q4805" s="94">
        <v>165</v>
      </c>
      <c r="AS4805" s="94">
        <v>14</v>
      </c>
      <c r="AT4805" s="94">
        <v>151</v>
      </c>
    </row>
    <row r="4806" spans="1:46">
      <c r="A4806" s="85" t="s">
        <v>62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J4806" s="94">
        <v>170</v>
      </c>
      <c r="K4806" s="94">
        <v>164</v>
      </c>
      <c r="P4806" s="94">
        <v>170</v>
      </c>
      <c r="Q4806" s="94">
        <v>164</v>
      </c>
      <c r="AS4806" s="94">
        <v>14</v>
      </c>
      <c r="AT4806" s="94">
        <v>150</v>
      </c>
    </row>
    <row r="4807" spans="1:46">
      <c r="A4807" s="85" t="s">
        <v>62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J4807" s="94">
        <v>169</v>
      </c>
      <c r="K4807" s="94">
        <v>166</v>
      </c>
      <c r="P4807" s="94">
        <v>169</v>
      </c>
      <c r="Q4807" s="94">
        <v>166</v>
      </c>
      <c r="AS4807" s="94">
        <v>19</v>
      </c>
      <c r="AT4807" s="94">
        <v>147</v>
      </c>
    </row>
    <row r="4808" spans="1:46">
      <c r="A4808" s="85" t="s">
        <v>62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J4808" s="94">
        <v>170</v>
      </c>
      <c r="K4808" s="94">
        <v>166</v>
      </c>
      <c r="P4808" s="94">
        <v>170</v>
      </c>
      <c r="Q4808" s="94">
        <v>166</v>
      </c>
      <c r="AS4808" s="94">
        <v>23</v>
      </c>
      <c r="AT4808" s="94">
        <v>143</v>
      </c>
    </row>
    <row r="4809" spans="1:46">
      <c r="A4809" s="85" t="s">
        <v>62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J4809" s="94">
        <v>169</v>
      </c>
      <c r="K4809" s="94">
        <v>164</v>
      </c>
      <c r="P4809" s="94">
        <v>169</v>
      </c>
      <c r="Q4809" s="94">
        <v>164</v>
      </c>
      <c r="AS4809" s="94">
        <v>25</v>
      </c>
      <c r="AT4809" s="94">
        <v>139</v>
      </c>
    </row>
    <row r="4810" spans="1:46">
      <c r="A4810" s="85" t="s">
        <v>62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J4810" s="94">
        <v>169</v>
      </c>
      <c r="K4810" s="94">
        <v>166</v>
      </c>
      <c r="P4810" s="94">
        <v>169</v>
      </c>
      <c r="Q4810" s="94">
        <v>166</v>
      </c>
      <c r="AS4810" s="94">
        <v>13</v>
      </c>
      <c r="AT4810" s="94">
        <v>153</v>
      </c>
    </row>
    <row r="4811" spans="1:46">
      <c r="A4811" s="85" t="s">
        <v>62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J4811" s="94">
        <v>169</v>
      </c>
      <c r="K4811" s="94">
        <v>165</v>
      </c>
      <c r="P4811" s="94">
        <v>169</v>
      </c>
      <c r="Q4811" s="94">
        <v>165</v>
      </c>
      <c r="AS4811" s="94">
        <v>5</v>
      </c>
      <c r="AT4811" s="94">
        <v>160</v>
      </c>
    </row>
    <row r="4812" spans="1:46">
      <c r="A4812" s="85" t="s">
        <v>62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J4812" s="94">
        <v>170</v>
      </c>
      <c r="K4812" s="94">
        <v>165</v>
      </c>
      <c r="P4812" s="94">
        <v>170</v>
      </c>
      <c r="Q4812" s="94">
        <v>165</v>
      </c>
      <c r="AS4812" s="94">
        <v>11</v>
      </c>
      <c r="AT4812" s="94">
        <v>154</v>
      </c>
    </row>
    <row r="4813" spans="1:46">
      <c r="A4813" s="85" t="s">
        <v>62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J4813" s="94">
        <v>169</v>
      </c>
      <c r="K4813" s="94">
        <v>165</v>
      </c>
      <c r="P4813" s="94">
        <v>169</v>
      </c>
      <c r="Q4813" s="94">
        <v>165</v>
      </c>
      <c r="AS4813" s="94">
        <v>19</v>
      </c>
      <c r="AT4813" s="94">
        <v>146</v>
      </c>
    </row>
    <row r="4814" spans="1:46">
      <c r="A4814" s="85" t="s">
        <v>62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J4814" s="94">
        <v>169</v>
      </c>
      <c r="K4814" s="94">
        <v>165</v>
      </c>
      <c r="P4814" s="94">
        <v>169</v>
      </c>
      <c r="Q4814" s="94">
        <v>165</v>
      </c>
      <c r="AS4814" s="94">
        <v>24</v>
      </c>
      <c r="AT4814" s="94">
        <v>141</v>
      </c>
    </row>
    <row r="4815" spans="1:46">
      <c r="A4815" s="85" t="s">
        <v>62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J4815" s="94">
        <v>171</v>
      </c>
      <c r="K4815" s="94">
        <v>165</v>
      </c>
      <c r="P4815" s="94">
        <v>171</v>
      </c>
      <c r="Q4815" s="94">
        <v>165</v>
      </c>
      <c r="AS4815" s="94">
        <v>41</v>
      </c>
      <c r="AT4815" s="94">
        <v>124</v>
      </c>
    </row>
    <row r="4816" spans="1:46">
      <c r="A4816" s="85" t="s">
        <v>62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J4816" s="94">
        <v>167</v>
      </c>
      <c r="K4816" s="94">
        <v>165</v>
      </c>
      <c r="P4816" s="94">
        <v>167</v>
      </c>
      <c r="Q4816" s="94">
        <v>165</v>
      </c>
      <c r="AS4816" s="94">
        <v>48</v>
      </c>
      <c r="AT4816" s="94">
        <v>117</v>
      </c>
    </row>
    <row r="4817" spans="1:46">
      <c r="A4817" s="85" t="s">
        <v>62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J4817" s="94">
        <v>171</v>
      </c>
      <c r="K4817" s="94">
        <v>164</v>
      </c>
      <c r="P4817" s="94">
        <v>171</v>
      </c>
      <c r="Q4817" s="94">
        <v>164</v>
      </c>
      <c r="AS4817" s="94">
        <v>47</v>
      </c>
      <c r="AT4817" s="94">
        <v>117</v>
      </c>
    </row>
    <row r="4818" spans="1:46">
      <c r="A4818" s="85" t="s">
        <v>62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J4818" s="94">
        <v>170</v>
      </c>
      <c r="K4818" s="94">
        <v>167</v>
      </c>
      <c r="P4818" s="94">
        <v>170</v>
      </c>
      <c r="Q4818" s="94">
        <v>167</v>
      </c>
      <c r="AS4818" s="94">
        <v>45</v>
      </c>
      <c r="AT4818" s="94">
        <v>122</v>
      </c>
    </row>
    <row r="4819" spans="1:46">
      <c r="A4819" s="85" t="s">
        <v>62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J4819" s="94">
        <v>168</v>
      </c>
      <c r="K4819" s="94">
        <v>164</v>
      </c>
      <c r="P4819" s="94">
        <v>168</v>
      </c>
      <c r="Q4819" s="94">
        <v>164</v>
      </c>
      <c r="AS4819" s="94">
        <v>36</v>
      </c>
      <c r="AT4819" s="94">
        <v>128</v>
      </c>
    </row>
    <row r="4820" spans="1:46">
      <c r="A4820" s="85" t="s">
        <v>62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J4820" s="94">
        <v>170</v>
      </c>
      <c r="K4820" s="94">
        <v>165</v>
      </c>
      <c r="P4820" s="94">
        <v>170</v>
      </c>
      <c r="Q4820" s="94">
        <v>165</v>
      </c>
      <c r="AS4820" s="94">
        <v>28</v>
      </c>
      <c r="AT4820" s="94">
        <v>137</v>
      </c>
    </row>
    <row r="4821" spans="1:46">
      <c r="A4821" s="85" t="s">
        <v>62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J4821" s="94">
        <v>169</v>
      </c>
      <c r="K4821" s="94">
        <v>165</v>
      </c>
      <c r="P4821" s="94">
        <v>169</v>
      </c>
      <c r="Q4821" s="94">
        <v>165</v>
      </c>
      <c r="AS4821" s="94">
        <v>25</v>
      </c>
      <c r="AT4821" s="94">
        <v>140</v>
      </c>
    </row>
    <row r="4822" spans="1:46">
      <c r="A4822" s="85" t="s">
        <v>62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J4822" s="94">
        <v>169</v>
      </c>
      <c r="K4822" s="94">
        <v>166</v>
      </c>
      <c r="P4822" s="94">
        <v>169</v>
      </c>
      <c r="Q4822" s="94">
        <v>166</v>
      </c>
      <c r="AS4822" s="94">
        <v>26</v>
      </c>
      <c r="AT4822" s="94">
        <v>140</v>
      </c>
    </row>
    <row r="4823" spans="1:46">
      <c r="A4823" s="85" t="s">
        <v>62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J4823" s="94">
        <v>170</v>
      </c>
      <c r="K4823" s="94">
        <v>164</v>
      </c>
      <c r="P4823" s="94">
        <v>170</v>
      </c>
      <c r="Q4823" s="94">
        <v>164</v>
      </c>
      <c r="AS4823" s="94">
        <v>32</v>
      </c>
      <c r="AT4823" s="94">
        <v>132</v>
      </c>
    </row>
    <row r="4824" spans="1:46">
      <c r="A4824" s="85" t="s">
        <v>62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J4824" s="94">
        <v>169</v>
      </c>
      <c r="K4824" s="94">
        <v>165</v>
      </c>
      <c r="P4824" s="94">
        <v>169</v>
      </c>
      <c r="Q4824" s="94">
        <v>165</v>
      </c>
      <c r="AS4824" s="94">
        <v>54</v>
      </c>
      <c r="AT4824" s="94">
        <v>111</v>
      </c>
    </row>
    <row r="4825" spans="1:46">
      <c r="A4825" s="85" t="s">
        <v>62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J4825" s="94">
        <v>170</v>
      </c>
      <c r="K4825" s="94">
        <v>166</v>
      </c>
      <c r="P4825" s="94">
        <v>170</v>
      </c>
      <c r="Q4825" s="94">
        <v>166</v>
      </c>
      <c r="AS4825" s="94">
        <v>50</v>
      </c>
      <c r="AT4825" s="94">
        <v>116</v>
      </c>
    </row>
    <row r="4826" spans="1:46">
      <c r="A4826" s="85" t="s">
        <v>62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J4826" s="94">
        <v>169</v>
      </c>
      <c r="K4826" s="94">
        <v>164</v>
      </c>
      <c r="P4826" s="94">
        <v>169</v>
      </c>
      <c r="Q4826" s="94">
        <v>164</v>
      </c>
      <c r="AS4826" s="94">
        <v>50</v>
      </c>
      <c r="AT4826" s="94">
        <v>114</v>
      </c>
    </row>
    <row r="4827" spans="1:46">
      <c r="A4827" s="85" t="s">
        <v>62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J4827" s="94">
        <v>169</v>
      </c>
      <c r="K4827" s="94">
        <v>166</v>
      </c>
      <c r="P4827" s="94">
        <v>169</v>
      </c>
      <c r="Q4827" s="94">
        <v>166</v>
      </c>
      <c r="AS4827" s="94">
        <v>46</v>
      </c>
      <c r="AT4827" s="94">
        <v>120</v>
      </c>
    </row>
    <row r="4828" spans="1:46">
      <c r="A4828" s="85" t="s">
        <v>62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J4828" s="94">
        <v>170</v>
      </c>
      <c r="K4828" s="94">
        <v>165</v>
      </c>
      <c r="P4828" s="94">
        <v>170</v>
      </c>
      <c r="Q4828" s="94">
        <v>165</v>
      </c>
      <c r="AS4828" s="94">
        <v>46</v>
      </c>
      <c r="AT4828" s="94">
        <v>119</v>
      </c>
    </row>
    <row r="4829" spans="1:46">
      <c r="A4829" s="85" t="s">
        <v>62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J4829" s="94">
        <v>168</v>
      </c>
      <c r="K4829" s="94">
        <v>164</v>
      </c>
      <c r="P4829" s="94">
        <v>168</v>
      </c>
      <c r="Q4829" s="94">
        <v>164</v>
      </c>
      <c r="AS4829" s="94">
        <v>45</v>
      </c>
      <c r="AT4829" s="94">
        <v>119</v>
      </c>
    </row>
    <row r="4830" spans="1:46">
      <c r="A4830" s="85" t="s">
        <v>62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J4830" s="94">
        <v>169</v>
      </c>
      <c r="K4830" s="94">
        <v>166</v>
      </c>
      <c r="P4830" s="94">
        <v>169</v>
      </c>
      <c r="Q4830" s="94">
        <v>166</v>
      </c>
      <c r="AS4830" s="94">
        <v>45</v>
      </c>
      <c r="AT4830" s="94">
        <v>121</v>
      </c>
    </row>
    <row r="4831" spans="1:46">
      <c r="A4831" s="85" t="s">
        <v>62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J4831" s="94">
        <v>168</v>
      </c>
      <c r="K4831" s="94">
        <v>165</v>
      </c>
      <c r="P4831" s="94">
        <v>168</v>
      </c>
      <c r="Q4831" s="94">
        <v>165</v>
      </c>
      <c r="AS4831" s="94">
        <v>46</v>
      </c>
      <c r="AT4831" s="94">
        <v>119</v>
      </c>
    </row>
    <row r="4832" spans="1:46">
      <c r="A4832" s="85" t="s">
        <v>62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J4832" s="94">
        <v>169</v>
      </c>
      <c r="K4832" s="94">
        <v>164</v>
      </c>
      <c r="P4832" s="94">
        <v>169</v>
      </c>
      <c r="Q4832" s="94">
        <v>164</v>
      </c>
      <c r="AS4832" s="94">
        <v>28</v>
      </c>
      <c r="AT4832" s="94">
        <v>136</v>
      </c>
    </row>
    <row r="4833" spans="1:46">
      <c r="A4833" s="85" t="s">
        <v>62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J4833" s="94">
        <v>170</v>
      </c>
      <c r="K4833" s="94">
        <v>165</v>
      </c>
      <c r="P4833" s="94">
        <v>170</v>
      </c>
      <c r="Q4833" s="94">
        <v>165</v>
      </c>
      <c r="AS4833" s="94">
        <v>27</v>
      </c>
      <c r="AT4833" s="94">
        <v>138</v>
      </c>
    </row>
    <row r="4834" spans="1:46">
      <c r="A4834" s="85" t="s">
        <v>62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J4834" s="94">
        <v>168</v>
      </c>
      <c r="K4834" s="94">
        <v>165</v>
      </c>
      <c r="P4834" s="94">
        <v>168</v>
      </c>
      <c r="Q4834" s="94">
        <v>165</v>
      </c>
      <c r="AS4834" s="94">
        <v>23</v>
      </c>
      <c r="AT4834" s="94">
        <v>142</v>
      </c>
    </row>
    <row r="4835" spans="1:46">
      <c r="A4835" s="85" t="s">
        <v>62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J4835" s="94">
        <v>170</v>
      </c>
      <c r="K4835" s="94">
        <v>165</v>
      </c>
      <c r="P4835" s="94">
        <v>170</v>
      </c>
      <c r="Q4835" s="94">
        <v>165</v>
      </c>
      <c r="AS4835" s="94">
        <v>17</v>
      </c>
      <c r="AT4835" s="94">
        <v>148</v>
      </c>
    </row>
    <row r="4836" spans="1:46">
      <c r="A4836" s="85" t="s">
        <v>62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J4836" s="94">
        <v>169</v>
      </c>
      <c r="K4836" s="94">
        <v>166</v>
      </c>
      <c r="P4836" s="94">
        <v>169</v>
      </c>
      <c r="Q4836" s="94">
        <v>166</v>
      </c>
      <c r="AS4836" s="94">
        <v>30</v>
      </c>
      <c r="AT4836" s="94">
        <v>136</v>
      </c>
    </row>
    <row r="4837" spans="1:46">
      <c r="A4837" s="85" t="s">
        <v>62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J4837" s="94">
        <v>169</v>
      </c>
      <c r="K4837" s="94">
        <v>165</v>
      </c>
      <c r="P4837" s="94">
        <v>169</v>
      </c>
      <c r="Q4837" s="94">
        <v>165</v>
      </c>
      <c r="AS4837" s="94">
        <v>29</v>
      </c>
      <c r="AT4837" s="94">
        <v>136</v>
      </c>
    </row>
    <row r="4838" spans="1:46">
      <c r="A4838" s="85" t="s">
        <v>62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J4838" s="94">
        <v>170</v>
      </c>
      <c r="K4838" s="94">
        <v>165</v>
      </c>
      <c r="P4838" s="94">
        <v>170</v>
      </c>
      <c r="Q4838" s="94">
        <v>165</v>
      </c>
      <c r="AS4838" s="94">
        <v>28</v>
      </c>
      <c r="AT4838" s="94">
        <v>137</v>
      </c>
    </row>
    <row r="4839" spans="1:46">
      <c r="A4839" s="85" t="s">
        <v>62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J4839" s="94">
        <v>169</v>
      </c>
      <c r="K4839" s="94">
        <v>165</v>
      </c>
      <c r="P4839" s="94">
        <v>169</v>
      </c>
      <c r="Q4839" s="94">
        <v>165</v>
      </c>
      <c r="AS4839" s="94">
        <v>26</v>
      </c>
      <c r="AT4839" s="94">
        <v>139</v>
      </c>
    </row>
    <row r="4840" spans="1:46">
      <c r="A4840" s="85" t="s">
        <v>62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J4840" s="94">
        <v>170</v>
      </c>
      <c r="K4840" s="94">
        <v>165</v>
      </c>
      <c r="P4840" s="94">
        <v>170</v>
      </c>
      <c r="Q4840" s="94">
        <v>165</v>
      </c>
      <c r="AS4840" s="94">
        <v>28</v>
      </c>
      <c r="AT4840" s="94">
        <v>137</v>
      </c>
    </row>
    <row r="4841" spans="1:46">
      <c r="A4841" s="85" t="s">
        <v>62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J4841" s="94">
        <v>169</v>
      </c>
      <c r="K4841" s="94">
        <v>166</v>
      </c>
      <c r="P4841" s="94">
        <v>169</v>
      </c>
      <c r="Q4841" s="94">
        <v>166</v>
      </c>
      <c r="AS4841" s="94">
        <v>31</v>
      </c>
      <c r="AT4841" s="94">
        <v>135</v>
      </c>
    </row>
    <row r="4842" spans="1:46">
      <c r="A4842" s="85" t="s">
        <v>62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J4842" s="94">
        <v>170</v>
      </c>
      <c r="K4842" s="94">
        <v>164</v>
      </c>
      <c r="P4842" s="94">
        <v>170</v>
      </c>
      <c r="Q4842" s="94">
        <v>164</v>
      </c>
      <c r="AS4842" s="94">
        <v>35</v>
      </c>
      <c r="AT4842" s="94">
        <v>129</v>
      </c>
    </row>
    <row r="4843" spans="1:46">
      <c r="A4843" s="85" t="s">
        <v>62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J4843" s="94">
        <v>170</v>
      </c>
      <c r="K4843" s="94">
        <v>166</v>
      </c>
      <c r="P4843" s="94">
        <v>170</v>
      </c>
      <c r="Q4843" s="94">
        <v>166</v>
      </c>
      <c r="AS4843" s="94">
        <v>30</v>
      </c>
      <c r="AT4843" s="94">
        <v>136</v>
      </c>
    </row>
    <row r="4844" spans="1:46">
      <c r="A4844" s="85" t="s">
        <v>62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J4844" s="94">
        <v>170</v>
      </c>
      <c r="K4844" s="94">
        <v>164</v>
      </c>
      <c r="P4844" s="94">
        <v>170</v>
      </c>
      <c r="Q4844" s="94">
        <v>164</v>
      </c>
      <c r="AS4844" s="94">
        <v>21</v>
      </c>
      <c r="AT4844" s="94">
        <v>143</v>
      </c>
    </row>
    <row r="4845" spans="1:46">
      <c r="A4845" s="85" t="s">
        <v>62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J4845" s="94">
        <v>170</v>
      </c>
      <c r="K4845" s="94">
        <v>165</v>
      </c>
      <c r="P4845" s="94">
        <v>170</v>
      </c>
      <c r="Q4845" s="94">
        <v>165</v>
      </c>
      <c r="AS4845" s="94">
        <v>8</v>
      </c>
      <c r="AT4845" s="94">
        <v>157</v>
      </c>
    </row>
    <row r="4846" spans="1:46">
      <c r="A4846" s="85" t="s">
        <v>62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J4846" s="94">
        <v>169</v>
      </c>
      <c r="K4846" s="94">
        <v>166</v>
      </c>
      <c r="P4846" s="94">
        <v>169</v>
      </c>
      <c r="Q4846" s="94">
        <v>166</v>
      </c>
      <c r="AS4846" s="94">
        <v>9</v>
      </c>
      <c r="AT4846" s="94">
        <v>157</v>
      </c>
    </row>
    <row r="4847" spans="1:46">
      <c r="A4847" s="85" t="s">
        <v>62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J4847" s="94">
        <v>170</v>
      </c>
      <c r="K4847" s="94">
        <v>164</v>
      </c>
      <c r="P4847" s="94">
        <v>170</v>
      </c>
      <c r="Q4847" s="94">
        <v>164</v>
      </c>
      <c r="AS4847" s="94">
        <v>13</v>
      </c>
      <c r="AT4847" s="94">
        <v>151</v>
      </c>
    </row>
    <row r="4848" spans="1:46">
      <c r="A4848" s="85" t="s">
        <v>62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J4848" s="94">
        <v>170</v>
      </c>
      <c r="K4848" s="94">
        <v>166</v>
      </c>
      <c r="P4848" s="94">
        <v>170</v>
      </c>
      <c r="Q4848" s="94">
        <v>166</v>
      </c>
      <c r="AS4848" s="94">
        <v>15</v>
      </c>
      <c r="AT4848" s="94">
        <v>151</v>
      </c>
    </row>
    <row r="4849" spans="1:46">
      <c r="A4849" s="85" t="s">
        <v>62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J4849" s="94">
        <v>170</v>
      </c>
      <c r="K4849" s="94">
        <v>165</v>
      </c>
      <c r="P4849" s="94">
        <v>170</v>
      </c>
      <c r="Q4849" s="94">
        <v>165</v>
      </c>
      <c r="AS4849" s="94">
        <v>33</v>
      </c>
      <c r="AT4849" s="94">
        <v>132</v>
      </c>
    </row>
    <row r="4850" spans="1:46">
      <c r="A4850" s="85" t="s">
        <v>62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J4850" s="94">
        <v>170</v>
      </c>
      <c r="K4850" s="94">
        <v>165</v>
      </c>
      <c r="P4850" s="94">
        <v>170</v>
      </c>
      <c r="Q4850" s="94">
        <v>165</v>
      </c>
      <c r="AS4850" s="94">
        <v>38</v>
      </c>
      <c r="AT4850" s="94">
        <v>127</v>
      </c>
    </row>
    <row r="4851" spans="1:46">
      <c r="A4851" s="85" t="s">
        <v>62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J4851" s="94">
        <v>168</v>
      </c>
      <c r="K4851" s="94">
        <v>165</v>
      </c>
      <c r="P4851" s="94">
        <v>168</v>
      </c>
      <c r="Q4851" s="94">
        <v>165</v>
      </c>
      <c r="AS4851" s="94">
        <v>36</v>
      </c>
      <c r="AT4851" s="94">
        <v>129</v>
      </c>
    </row>
    <row r="4852" spans="1:46">
      <c r="A4852" s="85" t="s">
        <v>62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J4852" s="94">
        <v>170</v>
      </c>
      <c r="K4852" s="94">
        <v>165</v>
      </c>
      <c r="P4852" s="94">
        <v>170</v>
      </c>
      <c r="Q4852" s="94">
        <v>165</v>
      </c>
      <c r="AS4852" s="94">
        <v>37</v>
      </c>
      <c r="AT4852" s="94">
        <v>128</v>
      </c>
    </row>
    <row r="4853" spans="1:46">
      <c r="A4853" s="85" t="s">
        <v>62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J4853" s="94">
        <v>168</v>
      </c>
      <c r="K4853" s="94">
        <v>166</v>
      </c>
      <c r="P4853" s="94">
        <v>168</v>
      </c>
      <c r="Q4853" s="94">
        <v>166</v>
      </c>
      <c r="AS4853" s="94">
        <v>39</v>
      </c>
      <c r="AT4853" s="94">
        <v>127</v>
      </c>
    </row>
    <row r="4854" spans="1:46">
      <c r="A4854" s="85" t="s">
        <v>62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J4854" s="94">
        <v>169</v>
      </c>
      <c r="K4854" s="94">
        <v>164</v>
      </c>
      <c r="P4854" s="94">
        <v>169</v>
      </c>
      <c r="Q4854" s="94">
        <v>164</v>
      </c>
      <c r="AS4854" s="94">
        <v>40</v>
      </c>
      <c r="AT4854" s="94">
        <v>124</v>
      </c>
    </row>
    <row r="4855" spans="1:46">
      <c r="A4855" s="85" t="s">
        <v>62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J4855" s="94">
        <v>171</v>
      </c>
      <c r="K4855" s="94">
        <v>165</v>
      </c>
      <c r="P4855" s="94">
        <v>171</v>
      </c>
      <c r="Q4855" s="94">
        <v>165</v>
      </c>
      <c r="AS4855" s="94">
        <v>18</v>
      </c>
      <c r="AT4855" s="94">
        <v>147</v>
      </c>
    </row>
    <row r="4856" spans="1:46">
      <c r="A4856" s="85" t="s">
        <v>62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J4856" s="94">
        <v>169</v>
      </c>
      <c r="K4856" s="94">
        <v>164</v>
      </c>
      <c r="P4856" s="94">
        <v>169</v>
      </c>
      <c r="Q4856" s="94">
        <v>164</v>
      </c>
      <c r="AS4856" s="94">
        <v>8</v>
      </c>
      <c r="AT4856" s="94">
        <v>156</v>
      </c>
    </row>
    <row r="4857" spans="1:46">
      <c r="A4857" s="85" t="s">
        <v>62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J4857" s="94">
        <v>170</v>
      </c>
      <c r="K4857" s="94">
        <v>166</v>
      </c>
      <c r="P4857" s="94">
        <v>170</v>
      </c>
      <c r="Q4857" s="94">
        <v>166</v>
      </c>
      <c r="AS4857" s="94">
        <v>5</v>
      </c>
      <c r="AT4857" s="94">
        <v>161</v>
      </c>
    </row>
    <row r="4858" spans="1:46">
      <c r="A4858" s="85" t="s">
        <v>62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J4858" s="94">
        <v>171</v>
      </c>
      <c r="K4858" s="94">
        <v>165</v>
      </c>
      <c r="P4858" s="94">
        <v>171</v>
      </c>
      <c r="Q4858" s="94">
        <v>165</v>
      </c>
      <c r="AS4858" s="94">
        <v>0</v>
      </c>
      <c r="AT4858" s="94">
        <v>165</v>
      </c>
    </row>
    <row r="4859" spans="1:46">
      <c r="A4859" s="85" t="s">
        <v>62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J4859" s="94">
        <v>169</v>
      </c>
      <c r="K4859" s="94">
        <v>165</v>
      </c>
      <c r="P4859" s="94">
        <v>169</v>
      </c>
      <c r="Q4859" s="94">
        <v>165</v>
      </c>
      <c r="AS4859" s="94">
        <v>-8</v>
      </c>
      <c r="AT4859" s="94">
        <v>173</v>
      </c>
    </row>
    <row r="4860" spans="1:46">
      <c r="A4860" s="85" t="s">
        <v>62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J4860" s="94">
        <v>171</v>
      </c>
      <c r="K4860" s="94">
        <v>165</v>
      </c>
      <c r="P4860" s="94">
        <v>171</v>
      </c>
      <c r="Q4860" s="94">
        <v>165</v>
      </c>
      <c r="AS4860" s="94">
        <v>-11</v>
      </c>
      <c r="AT4860" s="94">
        <v>176</v>
      </c>
    </row>
    <row r="4861" spans="1:46">
      <c r="A4861" s="85" t="s">
        <v>62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J4861" s="94">
        <v>169</v>
      </c>
      <c r="K4861" s="94">
        <v>166</v>
      </c>
      <c r="P4861" s="94">
        <v>169</v>
      </c>
      <c r="Q4861" s="94">
        <v>166</v>
      </c>
      <c r="AS4861" s="94">
        <v>3</v>
      </c>
      <c r="AT4861" s="94">
        <v>163</v>
      </c>
    </row>
    <row r="4862" spans="1:46">
      <c r="A4862" s="85" t="s">
        <v>62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J4862" s="94">
        <v>170</v>
      </c>
      <c r="K4862" s="94">
        <v>164</v>
      </c>
      <c r="P4862" s="94">
        <v>170</v>
      </c>
      <c r="Q4862" s="94">
        <v>164</v>
      </c>
      <c r="AS4862" s="94">
        <v>23</v>
      </c>
      <c r="AT4862" s="94">
        <v>141</v>
      </c>
    </row>
    <row r="4863" spans="1:46">
      <c r="A4863" s="85" t="s">
        <v>62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J4863" s="94">
        <v>169</v>
      </c>
      <c r="K4863" s="94">
        <v>165</v>
      </c>
      <c r="P4863" s="94">
        <v>169</v>
      </c>
      <c r="Q4863" s="94">
        <v>165</v>
      </c>
      <c r="AS4863" s="94">
        <v>22</v>
      </c>
      <c r="AT4863" s="94">
        <v>143</v>
      </c>
    </row>
    <row r="4864" spans="1:46">
      <c r="A4864" s="85" t="s">
        <v>62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J4864" s="94">
        <v>170</v>
      </c>
      <c r="K4864" s="94">
        <v>164</v>
      </c>
      <c r="P4864" s="94">
        <v>170</v>
      </c>
      <c r="Q4864" s="94">
        <v>164</v>
      </c>
      <c r="AS4864" s="94">
        <v>23</v>
      </c>
      <c r="AT4864" s="94">
        <v>141</v>
      </c>
    </row>
    <row r="4865" spans="1:46">
      <c r="A4865" s="85" t="s">
        <v>62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J4865" s="94">
        <v>170</v>
      </c>
      <c r="K4865" s="94">
        <v>166</v>
      </c>
      <c r="P4865" s="94">
        <v>170</v>
      </c>
      <c r="Q4865" s="94">
        <v>166</v>
      </c>
      <c r="AS4865" s="94">
        <v>21</v>
      </c>
      <c r="AT4865" s="94">
        <v>145</v>
      </c>
    </row>
    <row r="4866" spans="1:46">
      <c r="A4866" s="85" t="s">
        <v>62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J4866" s="94">
        <v>170</v>
      </c>
      <c r="K4866" s="94">
        <v>165</v>
      </c>
      <c r="P4866" s="94">
        <v>170</v>
      </c>
      <c r="Q4866" s="94">
        <v>165</v>
      </c>
      <c r="AS4866" s="94">
        <v>28</v>
      </c>
      <c r="AT4866" s="94">
        <v>137</v>
      </c>
    </row>
    <row r="4867" spans="1:46">
      <c r="A4867" s="85" t="s">
        <v>62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J4867" s="94">
        <v>169</v>
      </c>
      <c r="K4867" s="94">
        <v>164</v>
      </c>
      <c r="P4867" s="94">
        <v>169</v>
      </c>
      <c r="Q4867" s="94">
        <v>164</v>
      </c>
      <c r="AS4867" s="94">
        <v>37</v>
      </c>
      <c r="AT4867" s="94">
        <v>127</v>
      </c>
    </row>
    <row r="4868" spans="1:46">
      <c r="A4868" s="85" t="s">
        <v>62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J4868" s="94">
        <v>170</v>
      </c>
      <c r="K4868" s="94">
        <v>167</v>
      </c>
      <c r="P4868" s="94">
        <v>170</v>
      </c>
      <c r="Q4868" s="94">
        <v>167</v>
      </c>
      <c r="AS4868" s="94">
        <v>42</v>
      </c>
      <c r="AT4868" s="94">
        <v>125</v>
      </c>
    </row>
    <row r="4869" spans="1:46">
      <c r="A4869" s="85" t="s">
        <v>62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J4869" s="94">
        <v>169</v>
      </c>
      <c r="K4869" s="94">
        <v>164</v>
      </c>
      <c r="P4869" s="94">
        <v>169</v>
      </c>
      <c r="Q4869" s="94">
        <v>164</v>
      </c>
      <c r="AS4869" s="94">
        <v>21</v>
      </c>
      <c r="AT4869" s="94">
        <v>143</v>
      </c>
    </row>
    <row r="4870" spans="1:46">
      <c r="A4870" s="85" t="s">
        <v>62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J4870" s="94">
        <v>169</v>
      </c>
      <c r="K4870" s="94">
        <v>166</v>
      </c>
      <c r="P4870" s="94">
        <v>169</v>
      </c>
      <c r="Q4870" s="94">
        <v>166</v>
      </c>
      <c r="AS4870" s="94">
        <v>23</v>
      </c>
      <c r="AT4870" s="94">
        <v>143</v>
      </c>
    </row>
    <row r="4871" spans="1:46">
      <c r="A4871" s="85" t="s">
        <v>62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J4871" s="94">
        <v>169</v>
      </c>
      <c r="K4871" s="94">
        <v>165</v>
      </c>
      <c r="P4871" s="94">
        <v>169</v>
      </c>
      <c r="Q4871" s="94">
        <v>165</v>
      </c>
      <c r="AS4871" s="94">
        <v>23</v>
      </c>
      <c r="AT4871" s="94">
        <v>142</v>
      </c>
    </row>
    <row r="4872" spans="1:46">
      <c r="A4872" s="85" t="s">
        <v>62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J4872" s="94">
        <v>170</v>
      </c>
      <c r="K4872" s="94">
        <v>165</v>
      </c>
      <c r="P4872" s="94">
        <v>170</v>
      </c>
      <c r="Q4872" s="94">
        <v>165</v>
      </c>
      <c r="AS4872" s="94">
        <v>36</v>
      </c>
      <c r="AT4872" s="94">
        <v>129</v>
      </c>
    </row>
    <row r="4873" spans="1:46">
      <c r="A4873" s="85" t="s">
        <v>62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J4873" s="94">
        <v>169</v>
      </c>
      <c r="K4873" s="94">
        <v>164</v>
      </c>
      <c r="P4873" s="94">
        <v>169</v>
      </c>
      <c r="Q4873" s="94">
        <v>164</v>
      </c>
      <c r="AS4873" s="94">
        <v>49</v>
      </c>
      <c r="AT4873" s="94">
        <v>115</v>
      </c>
    </row>
    <row r="4874" spans="1:46">
      <c r="A4874" s="85" t="s">
        <v>62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J4874" s="94">
        <v>169</v>
      </c>
      <c r="K4874" s="94">
        <v>166</v>
      </c>
      <c r="P4874" s="94">
        <v>169</v>
      </c>
      <c r="Q4874" s="94">
        <v>166</v>
      </c>
      <c r="AS4874" s="94">
        <v>47</v>
      </c>
      <c r="AT4874" s="94">
        <v>119</v>
      </c>
    </row>
    <row r="4875" spans="1:46">
      <c r="A4875" s="85" t="s">
        <v>62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J4875" s="94">
        <v>170</v>
      </c>
      <c r="K4875" s="94">
        <v>166</v>
      </c>
      <c r="P4875" s="94">
        <v>170</v>
      </c>
      <c r="Q4875" s="94">
        <v>166</v>
      </c>
      <c r="AS4875" s="94">
        <v>48</v>
      </c>
      <c r="AT4875" s="94">
        <v>118</v>
      </c>
    </row>
    <row r="4876" spans="1:46">
      <c r="A4876" s="85" t="s">
        <v>62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J4876" s="94">
        <v>169</v>
      </c>
      <c r="K4876" s="94">
        <v>165</v>
      </c>
      <c r="P4876" s="94">
        <v>169</v>
      </c>
      <c r="Q4876" s="94">
        <v>165</v>
      </c>
      <c r="AS4876" s="94">
        <v>46</v>
      </c>
      <c r="AT4876" s="94">
        <v>119</v>
      </c>
    </row>
    <row r="4877" spans="1:46">
      <c r="A4877" s="85" t="s">
        <v>62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J4877" s="94">
        <v>169</v>
      </c>
      <c r="K4877" s="94">
        <v>165</v>
      </c>
      <c r="P4877" s="94">
        <v>169</v>
      </c>
      <c r="Q4877" s="94">
        <v>165</v>
      </c>
      <c r="AS4877" s="94">
        <v>49</v>
      </c>
      <c r="AT4877" s="94">
        <v>116</v>
      </c>
    </row>
    <row r="4878" spans="1:46">
      <c r="A4878" s="85" t="s">
        <v>62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J4878" s="94">
        <v>170</v>
      </c>
      <c r="K4878" s="94">
        <v>165</v>
      </c>
      <c r="P4878" s="94">
        <v>170</v>
      </c>
      <c r="Q4878" s="94">
        <v>165</v>
      </c>
      <c r="AS4878" s="94">
        <v>43</v>
      </c>
      <c r="AT4878" s="94">
        <v>122</v>
      </c>
    </row>
    <row r="4879" spans="1:46">
      <c r="A4879" s="85" t="s">
        <v>62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J4879" s="94">
        <v>169</v>
      </c>
      <c r="K4879" s="94">
        <v>164</v>
      </c>
      <c r="P4879" s="94">
        <v>169</v>
      </c>
      <c r="Q4879" s="94">
        <v>164</v>
      </c>
      <c r="AS4879" s="94">
        <v>43</v>
      </c>
      <c r="AT4879" s="94">
        <v>121</v>
      </c>
    </row>
    <row r="4880" spans="1:46">
      <c r="A4880" s="85" t="s">
        <v>62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J4880" s="94">
        <v>170</v>
      </c>
      <c r="K4880" s="94">
        <v>166</v>
      </c>
      <c r="P4880" s="94">
        <v>170</v>
      </c>
      <c r="Q4880" s="94">
        <v>166</v>
      </c>
      <c r="AS4880" s="94">
        <v>26</v>
      </c>
      <c r="AT4880" s="94">
        <v>140</v>
      </c>
    </row>
    <row r="4881" spans="1:46">
      <c r="A4881" s="85" t="s">
        <v>62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J4881" s="94">
        <v>171</v>
      </c>
      <c r="K4881" s="94">
        <v>165</v>
      </c>
      <c r="P4881" s="94">
        <v>171</v>
      </c>
      <c r="Q4881" s="94">
        <v>165</v>
      </c>
      <c r="AS4881" s="94">
        <v>13</v>
      </c>
      <c r="AT4881" s="94">
        <v>152</v>
      </c>
    </row>
    <row r="4882" spans="1:46">
      <c r="A4882" s="85" t="s">
        <v>62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J4882" s="94">
        <v>170</v>
      </c>
      <c r="K4882" s="94">
        <v>164</v>
      </c>
      <c r="P4882" s="94">
        <v>170</v>
      </c>
      <c r="Q4882" s="94">
        <v>164</v>
      </c>
      <c r="AS4882" s="94">
        <v>1</v>
      </c>
      <c r="AT4882" s="94">
        <v>163</v>
      </c>
    </row>
    <row r="4883" spans="1:46">
      <c r="A4883" s="85" t="s">
        <v>62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J4883" s="94">
        <v>170</v>
      </c>
      <c r="K4883" s="94">
        <v>166</v>
      </c>
      <c r="P4883" s="94">
        <v>170</v>
      </c>
      <c r="Q4883" s="94">
        <v>166</v>
      </c>
      <c r="AS4883" s="94">
        <v>-3</v>
      </c>
      <c r="AT4883" s="94">
        <v>169</v>
      </c>
    </row>
    <row r="4884" spans="1:46">
      <c r="A4884" s="85" t="s">
        <v>62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J4884" s="94">
        <v>170</v>
      </c>
      <c r="K4884" s="94">
        <v>164</v>
      </c>
      <c r="P4884" s="94">
        <v>170</v>
      </c>
      <c r="Q4884" s="94">
        <v>164</v>
      </c>
      <c r="AS4884" s="94">
        <v>-6</v>
      </c>
      <c r="AT4884" s="94">
        <v>170</v>
      </c>
    </row>
    <row r="4885" spans="1:46">
      <c r="A4885" s="85" t="s">
        <v>62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J4885" s="94">
        <v>169</v>
      </c>
      <c r="K4885" s="94">
        <v>165</v>
      </c>
      <c r="P4885" s="94">
        <v>169</v>
      </c>
      <c r="Q4885" s="94">
        <v>165</v>
      </c>
      <c r="AS4885" s="94">
        <v>17</v>
      </c>
      <c r="AT4885" s="94">
        <v>148</v>
      </c>
    </row>
    <row r="4886" spans="1:46">
      <c r="A4886" s="85" t="s">
        <v>62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J4886" s="94">
        <v>120</v>
      </c>
      <c r="K4886" s="94">
        <v>117</v>
      </c>
      <c r="P4886" s="94">
        <v>120</v>
      </c>
      <c r="Q4886" s="94">
        <v>117</v>
      </c>
      <c r="AS4886" s="94">
        <v>1</v>
      </c>
      <c r="AT4886" s="94">
        <v>116</v>
      </c>
    </row>
    <row r="4887" spans="1:46">
      <c r="A4887" s="85" t="s">
        <v>62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J4887" s="94">
        <v>120</v>
      </c>
      <c r="K4887" s="94">
        <v>116</v>
      </c>
      <c r="P4887" s="94">
        <v>120</v>
      </c>
      <c r="Q4887" s="94">
        <v>116</v>
      </c>
      <c r="AS4887" s="94">
        <v>2</v>
      </c>
      <c r="AT4887" s="94">
        <v>114</v>
      </c>
    </row>
    <row r="4888" spans="1:46">
      <c r="A4888" s="85" t="s">
        <v>62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J4888" s="94">
        <v>168</v>
      </c>
      <c r="K4888" s="94">
        <v>163</v>
      </c>
      <c r="P4888" s="94">
        <v>168</v>
      </c>
      <c r="Q4888" s="94">
        <v>163</v>
      </c>
      <c r="AS4888" s="94">
        <v>16</v>
      </c>
      <c r="AT4888" s="94">
        <v>147</v>
      </c>
    </row>
    <row r="4889" spans="1:46">
      <c r="A4889" s="85" t="s">
        <v>62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J4889" s="94">
        <v>169</v>
      </c>
      <c r="K4889" s="94">
        <v>166</v>
      </c>
      <c r="P4889" s="94">
        <v>169</v>
      </c>
      <c r="Q4889" s="94">
        <v>166</v>
      </c>
      <c r="AS4889" s="94">
        <v>19</v>
      </c>
      <c r="AT4889" s="94">
        <v>147</v>
      </c>
    </row>
    <row r="4890" spans="1:46">
      <c r="A4890" s="85" t="s">
        <v>62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J4890" s="94">
        <v>170</v>
      </c>
      <c r="K4890" s="94">
        <v>165</v>
      </c>
      <c r="P4890" s="94">
        <v>170</v>
      </c>
      <c r="Q4890" s="94">
        <v>165</v>
      </c>
      <c r="AS4890" s="94">
        <v>22</v>
      </c>
      <c r="AT4890" s="94">
        <v>143</v>
      </c>
    </row>
    <row r="4891" spans="1:46">
      <c r="A4891" s="85" t="s">
        <v>62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J4891" s="94">
        <v>170</v>
      </c>
      <c r="K4891" s="94">
        <v>165</v>
      </c>
      <c r="P4891" s="94">
        <v>170</v>
      </c>
      <c r="Q4891" s="94">
        <v>165</v>
      </c>
      <c r="AS4891" s="94">
        <v>28</v>
      </c>
      <c r="AT4891" s="94">
        <v>137</v>
      </c>
    </row>
    <row r="4892" spans="1:46">
      <c r="A4892" s="85" t="s">
        <v>62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J4892" s="94">
        <v>169</v>
      </c>
      <c r="K4892" s="94">
        <v>164</v>
      </c>
      <c r="P4892" s="94">
        <v>169</v>
      </c>
      <c r="Q4892" s="94">
        <v>164</v>
      </c>
      <c r="AS4892" s="94">
        <v>29</v>
      </c>
      <c r="AT4892" s="94">
        <v>135</v>
      </c>
    </row>
    <row r="4893" spans="1:46">
      <c r="A4893" s="85" t="s">
        <v>62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J4893" s="94">
        <v>169</v>
      </c>
      <c r="K4893" s="94">
        <v>166</v>
      </c>
      <c r="P4893" s="94">
        <v>169</v>
      </c>
      <c r="Q4893" s="94">
        <v>166</v>
      </c>
      <c r="AS4893" s="94">
        <v>5</v>
      </c>
      <c r="AT4893" s="94">
        <v>161</v>
      </c>
    </row>
    <row r="4894" spans="1:46">
      <c r="A4894" s="85" t="s">
        <v>62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J4894" s="94">
        <v>170</v>
      </c>
      <c r="K4894" s="94">
        <v>166</v>
      </c>
      <c r="P4894" s="94">
        <v>170</v>
      </c>
      <c r="Q4894" s="94">
        <v>166</v>
      </c>
      <c r="AS4894" s="94">
        <v>8</v>
      </c>
      <c r="AT4894" s="94">
        <v>158</v>
      </c>
    </row>
    <row r="4895" spans="1:46">
      <c r="A4895" s="85" t="s">
        <v>62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J4895" s="94">
        <v>169</v>
      </c>
      <c r="K4895" s="94">
        <v>164</v>
      </c>
      <c r="P4895" s="94">
        <v>169</v>
      </c>
      <c r="Q4895" s="94">
        <v>164</v>
      </c>
      <c r="AS4895" s="94">
        <v>11</v>
      </c>
      <c r="AT4895" s="94">
        <v>153</v>
      </c>
    </row>
    <row r="4896" spans="1:46">
      <c r="A4896" s="85" t="s">
        <v>62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J4896" s="94">
        <v>170</v>
      </c>
      <c r="K4896" s="94">
        <v>166</v>
      </c>
      <c r="P4896" s="94">
        <v>170</v>
      </c>
      <c r="Q4896" s="94">
        <v>166</v>
      </c>
      <c r="AS4896" s="94">
        <v>14</v>
      </c>
      <c r="AT4896" s="94">
        <v>152</v>
      </c>
    </row>
    <row r="4897" spans="1:46">
      <c r="A4897" s="85" t="s">
        <v>62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J4897" s="94">
        <v>169</v>
      </c>
      <c r="K4897" s="94">
        <v>165</v>
      </c>
      <c r="P4897" s="94">
        <v>169</v>
      </c>
      <c r="Q4897" s="94">
        <v>165</v>
      </c>
      <c r="AS4897" s="94">
        <v>31</v>
      </c>
      <c r="AT4897" s="94">
        <v>134</v>
      </c>
    </row>
    <row r="4898" spans="1:46">
      <c r="A4898" s="85" t="s">
        <v>62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J4898" s="94">
        <v>171</v>
      </c>
      <c r="K4898" s="94">
        <v>165</v>
      </c>
      <c r="P4898" s="94">
        <v>171</v>
      </c>
      <c r="Q4898" s="94">
        <v>165</v>
      </c>
      <c r="AS4898" s="94">
        <v>33</v>
      </c>
      <c r="AT4898" s="94">
        <v>132</v>
      </c>
    </row>
    <row r="4899" spans="1:46">
      <c r="A4899" s="85" t="s">
        <v>62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J4899" s="94">
        <v>170</v>
      </c>
      <c r="K4899" s="94">
        <v>165</v>
      </c>
      <c r="P4899" s="94">
        <v>170</v>
      </c>
      <c r="Q4899" s="94">
        <v>165</v>
      </c>
      <c r="AS4899" s="94">
        <v>27</v>
      </c>
      <c r="AT4899" s="94">
        <v>138</v>
      </c>
    </row>
    <row r="4900" spans="1:46">
      <c r="A4900" s="85" t="s">
        <v>62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J4900" s="94">
        <v>169</v>
      </c>
      <c r="K4900" s="94">
        <v>166</v>
      </c>
      <c r="P4900" s="94">
        <v>169</v>
      </c>
      <c r="Q4900" s="94">
        <v>166</v>
      </c>
      <c r="AS4900" s="94">
        <v>27</v>
      </c>
      <c r="AT4900" s="94">
        <v>139</v>
      </c>
    </row>
    <row r="4901" spans="1:46">
      <c r="A4901" s="85" t="s">
        <v>62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J4901" s="94">
        <v>170</v>
      </c>
      <c r="K4901" s="94">
        <v>165</v>
      </c>
      <c r="P4901" s="94">
        <v>170</v>
      </c>
      <c r="Q4901" s="94">
        <v>165</v>
      </c>
      <c r="AS4901" s="94">
        <v>25</v>
      </c>
      <c r="AT4901" s="94">
        <v>140</v>
      </c>
    </row>
    <row r="4902" spans="1:46">
      <c r="A4902" s="85" t="s">
        <v>62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J4902" s="94">
        <v>170</v>
      </c>
      <c r="K4902" s="94">
        <v>165</v>
      </c>
      <c r="P4902" s="94">
        <v>170</v>
      </c>
      <c r="Q4902" s="94">
        <v>165</v>
      </c>
      <c r="AS4902" s="94">
        <v>26</v>
      </c>
      <c r="AT4902" s="94">
        <v>139</v>
      </c>
    </row>
    <row r="4903" spans="1:46">
      <c r="A4903" s="85" t="s">
        <v>62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J4903" s="94">
        <v>169</v>
      </c>
      <c r="K4903" s="94">
        <v>165</v>
      </c>
      <c r="P4903" s="94">
        <v>169</v>
      </c>
      <c r="Q4903" s="94">
        <v>165</v>
      </c>
      <c r="AS4903" s="94">
        <v>27</v>
      </c>
      <c r="AT4903" s="94">
        <v>138</v>
      </c>
    </row>
    <row r="4904" spans="1:46">
      <c r="A4904" s="85" t="s">
        <v>62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J4904" s="94">
        <v>169</v>
      </c>
      <c r="K4904" s="94">
        <v>165</v>
      </c>
      <c r="P4904" s="94">
        <v>169</v>
      </c>
      <c r="Q4904" s="94">
        <v>165</v>
      </c>
      <c r="AS4904" s="94">
        <v>6</v>
      </c>
      <c r="AT4904" s="94">
        <v>159</v>
      </c>
    </row>
    <row r="4905" spans="1:46">
      <c r="A4905" s="85" t="s">
        <v>62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J4905" s="94">
        <v>170</v>
      </c>
      <c r="K4905" s="94">
        <v>166</v>
      </c>
      <c r="P4905" s="94">
        <v>170</v>
      </c>
      <c r="Q4905" s="94">
        <v>166</v>
      </c>
      <c r="AS4905" s="94">
        <v>5</v>
      </c>
      <c r="AT4905" s="94">
        <v>161</v>
      </c>
    </row>
    <row r="4906" spans="1:46">
      <c r="A4906" s="85" t="s">
        <v>62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J4906" s="94">
        <v>171</v>
      </c>
      <c r="K4906" s="94">
        <v>165</v>
      </c>
      <c r="P4906" s="94">
        <v>171</v>
      </c>
      <c r="Q4906" s="94">
        <v>165</v>
      </c>
      <c r="AS4906" s="94">
        <v>2</v>
      </c>
      <c r="AT4906" s="94">
        <v>163</v>
      </c>
    </row>
    <row r="4907" spans="1:46">
      <c r="A4907" s="85" t="s">
        <v>62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J4907" s="94">
        <v>169</v>
      </c>
      <c r="K4907" s="94">
        <v>165</v>
      </c>
      <c r="P4907" s="94">
        <v>169</v>
      </c>
      <c r="Q4907" s="94">
        <v>165</v>
      </c>
      <c r="AS4907" s="94">
        <v>-4</v>
      </c>
      <c r="AT4907" s="94">
        <v>169</v>
      </c>
    </row>
    <row r="4908" spans="1:46">
      <c r="A4908" s="85" t="s">
        <v>62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J4908" s="94">
        <v>169</v>
      </c>
      <c r="K4908" s="94">
        <v>165</v>
      </c>
      <c r="P4908" s="94">
        <v>169</v>
      </c>
      <c r="Q4908" s="94">
        <v>165</v>
      </c>
      <c r="AS4908" s="94">
        <v>-6</v>
      </c>
      <c r="AT4908" s="94">
        <v>171</v>
      </c>
    </row>
    <row r="4909" spans="1:46">
      <c r="A4909" s="85" t="s">
        <v>62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J4909" s="94">
        <v>169</v>
      </c>
      <c r="K4909" s="94">
        <v>165</v>
      </c>
      <c r="P4909" s="94">
        <v>169</v>
      </c>
      <c r="Q4909" s="94">
        <v>165</v>
      </c>
      <c r="AS4909" s="94">
        <v>18</v>
      </c>
      <c r="AT4909" s="94">
        <v>147</v>
      </c>
    </row>
    <row r="4910" spans="1:46">
      <c r="A4910" s="85" t="s">
        <v>62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J4910" s="94">
        <v>170</v>
      </c>
      <c r="K4910" s="94">
        <v>165</v>
      </c>
      <c r="P4910" s="94">
        <v>170</v>
      </c>
      <c r="Q4910" s="94">
        <v>165</v>
      </c>
      <c r="AS4910" s="94">
        <v>16</v>
      </c>
      <c r="AT4910" s="94">
        <v>149</v>
      </c>
    </row>
    <row r="4911" spans="1:46">
      <c r="A4911" s="85" t="s">
        <v>62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J4911" s="94">
        <v>139</v>
      </c>
      <c r="K4911" s="94">
        <v>136</v>
      </c>
      <c r="P4911" s="94">
        <v>139</v>
      </c>
      <c r="Q4911" s="94">
        <v>136</v>
      </c>
      <c r="AS4911" s="94">
        <v>6</v>
      </c>
      <c r="AT4911" s="94">
        <v>130</v>
      </c>
    </row>
    <row r="4912" spans="1:46">
      <c r="A4912" s="85" t="s">
        <v>62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J4912" s="94">
        <v>140</v>
      </c>
      <c r="K4912" s="94">
        <v>135</v>
      </c>
      <c r="P4912" s="94">
        <v>140</v>
      </c>
      <c r="Q4912" s="94">
        <v>135</v>
      </c>
      <c r="AS4912" s="94">
        <v>7</v>
      </c>
      <c r="AT4912" s="94">
        <v>128</v>
      </c>
    </row>
    <row r="4913" spans="1:46">
      <c r="A4913" s="85" t="s">
        <v>62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J4913" s="94">
        <v>171</v>
      </c>
      <c r="K4913" s="94">
        <v>165</v>
      </c>
      <c r="P4913" s="94">
        <v>171</v>
      </c>
      <c r="Q4913" s="94">
        <v>165</v>
      </c>
      <c r="AS4913" s="94">
        <v>16</v>
      </c>
      <c r="AT4913" s="94">
        <v>149</v>
      </c>
    </row>
    <row r="4914" spans="1:46">
      <c r="A4914" s="85" t="s">
        <v>62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J4914" s="94">
        <v>170</v>
      </c>
      <c r="K4914" s="94">
        <v>166</v>
      </c>
      <c r="P4914" s="94">
        <v>170</v>
      </c>
      <c r="Q4914" s="94">
        <v>166</v>
      </c>
      <c r="AS4914" s="94">
        <v>23</v>
      </c>
      <c r="AT4914" s="94">
        <v>143</v>
      </c>
    </row>
    <row r="4915" spans="1:46">
      <c r="A4915" s="85" t="s">
        <v>62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J4915" s="94">
        <v>170</v>
      </c>
      <c r="K4915" s="94">
        <v>165</v>
      </c>
      <c r="P4915" s="94">
        <v>170</v>
      </c>
      <c r="Q4915" s="94">
        <v>165</v>
      </c>
      <c r="AS4915" s="94">
        <v>31</v>
      </c>
      <c r="AT4915" s="94">
        <v>134</v>
      </c>
    </row>
    <row r="4916" spans="1:46">
      <c r="A4916" s="85" t="s">
        <v>62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J4916" s="94">
        <v>171</v>
      </c>
      <c r="K4916" s="94">
        <v>165</v>
      </c>
      <c r="P4916" s="94">
        <v>171</v>
      </c>
      <c r="Q4916" s="94">
        <v>165</v>
      </c>
      <c r="AS4916" s="94">
        <v>32</v>
      </c>
      <c r="AT4916" s="94">
        <v>133</v>
      </c>
    </row>
    <row r="4917" spans="1:46">
      <c r="A4917" s="85" t="s">
        <v>62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J4917" s="94">
        <v>170</v>
      </c>
      <c r="K4917" s="94">
        <v>166</v>
      </c>
      <c r="P4917" s="94">
        <v>170</v>
      </c>
      <c r="Q4917" s="94">
        <v>166</v>
      </c>
      <c r="AS4917" s="94">
        <v>24</v>
      </c>
      <c r="AT4917" s="94">
        <v>142</v>
      </c>
    </row>
    <row r="4918" spans="1:46">
      <c r="A4918" s="85" t="s">
        <v>62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J4918" s="94">
        <v>169</v>
      </c>
      <c r="K4918" s="94">
        <v>165</v>
      </c>
      <c r="P4918" s="94">
        <v>169</v>
      </c>
      <c r="Q4918" s="94">
        <v>165</v>
      </c>
      <c r="AS4918" s="94">
        <v>26</v>
      </c>
      <c r="AT4918" s="94">
        <v>139</v>
      </c>
    </row>
    <row r="4919" spans="1:46">
      <c r="A4919" s="85" t="s">
        <v>62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J4919" s="94">
        <v>169</v>
      </c>
      <c r="K4919" s="94">
        <v>165</v>
      </c>
      <c r="P4919" s="94">
        <v>169</v>
      </c>
      <c r="Q4919" s="94">
        <v>165</v>
      </c>
      <c r="AS4919" s="94">
        <v>28</v>
      </c>
      <c r="AT4919" s="94">
        <v>137</v>
      </c>
    </row>
    <row r="4920" spans="1:46">
      <c r="A4920" s="85" t="s">
        <v>62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J4920" s="94">
        <v>170</v>
      </c>
      <c r="K4920" s="94">
        <v>165</v>
      </c>
      <c r="P4920" s="94">
        <v>170</v>
      </c>
      <c r="Q4920" s="94">
        <v>165</v>
      </c>
      <c r="AS4920" s="94">
        <v>25</v>
      </c>
      <c r="AT4920" s="94">
        <v>140</v>
      </c>
    </row>
    <row r="4921" spans="1:46">
      <c r="A4921" s="85" t="s">
        <v>62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J4921" s="94">
        <v>170</v>
      </c>
      <c r="K4921" s="94">
        <v>165</v>
      </c>
      <c r="P4921" s="94">
        <v>170</v>
      </c>
      <c r="Q4921" s="94">
        <v>165</v>
      </c>
      <c r="AS4921" s="94">
        <v>27</v>
      </c>
      <c r="AT4921" s="94">
        <v>138</v>
      </c>
    </row>
    <row r="4922" spans="1:46">
      <c r="A4922" s="85" t="s">
        <v>62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J4922" s="94">
        <v>169</v>
      </c>
      <c r="K4922" s="94">
        <v>165</v>
      </c>
      <c r="P4922" s="94">
        <v>169</v>
      </c>
      <c r="Q4922" s="94">
        <v>165</v>
      </c>
      <c r="AS4922" s="94">
        <v>48</v>
      </c>
      <c r="AT4922" s="94">
        <v>117</v>
      </c>
    </row>
    <row r="4923" spans="1:46">
      <c r="A4923" s="85" t="s">
        <v>62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J4923" s="94">
        <v>170</v>
      </c>
      <c r="K4923" s="94">
        <v>165</v>
      </c>
      <c r="P4923" s="94">
        <v>170</v>
      </c>
      <c r="Q4923" s="94">
        <v>165</v>
      </c>
      <c r="AS4923" s="94">
        <v>56</v>
      </c>
      <c r="AT4923" s="94">
        <v>109</v>
      </c>
    </row>
    <row r="4924" spans="1:46">
      <c r="A4924" s="85" t="s">
        <v>62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J4924" s="94">
        <v>169</v>
      </c>
      <c r="K4924" s="94">
        <v>166</v>
      </c>
      <c r="P4924" s="94">
        <v>169</v>
      </c>
      <c r="Q4924" s="94">
        <v>166</v>
      </c>
      <c r="AS4924" s="94">
        <v>58</v>
      </c>
      <c r="AT4924" s="94">
        <v>108</v>
      </c>
    </row>
    <row r="4925" spans="1:46">
      <c r="A4925" s="85" t="s">
        <v>62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J4925" s="94">
        <v>170</v>
      </c>
      <c r="K4925" s="94">
        <v>164</v>
      </c>
      <c r="P4925" s="94">
        <v>170</v>
      </c>
      <c r="Q4925" s="94">
        <v>164</v>
      </c>
      <c r="AS4925" s="94">
        <v>60</v>
      </c>
      <c r="AT4925" s="94">
        <v>104</v>
      </c>
    </row>
    <row r="4926" spans="1:46">
      <c r="A4926" s="85" t="s">
        <v>62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J4926" s="94">
        <v>169</v>
      </c>
      <c r="K4926" s="94">
        <v>165</v>
      </c>
      <c r="P4926" s="94">
        <v>169</v>
      </c>
      <c r="Q4926" s="94">
        <v>165</v>
      </c>
      <c r="AS4926" s="94">
        <v>59</v>
      </c>
      <c r="AT4926" s="94">
        <v>106</v>
      </c>
    </row>
    <row r="4927" spans="1:46">
      <c r="A4927" s="85" t="s">
        <v>62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J4927" s="94">
        <v>169</v>
      </c>
      <c r="K4927" s="94">
        <v>165</v>
      </c>
      <c r="P4927" s="94">
        <v>169</v>
      </c>
      <c r="Q4927" s="94">
        <v>165</v>
      </c>
      <c r="AS4927" s="94">
        <v>55</v>
      </c>
      <c r="AT4927" s="94">
        <v>110</v>
      </c>
    </row>
    <row r="4928" spans="1:46">
      <c r="A4928" s="85" t="s">
        <v>62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J4928" s="94">
        <v>170</v>
      </c>
      <c r="K4928" s="94">
        <v>164</v>
      </c>
      <c r="P4928" s="94">
        <v>170</v>
      </c>
      <c r="Q4928" s="94">
        <v>164</v>
      </c>
      <c r="AS4928" s="94">
        <v>39</v>
      </c>
      <c r="AT4928" s="94">
        <v>125</v>
      </c>
    </row>
    <row r="4929" spans="1:46">
      <c r="A4929" s="85" t="s">
        <v>62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J4929" s="94">
        <v>169</v>
      </c>
      <c r="K4929" s="94">
        <v>167</v>
      </c>
      <c r="P4929" s="94">
        <v>169</v>
      </c>
      <c r="Q4929" s="94">
        <v>167</v>
      </c>
      <c r="AS4929" s="94">
        <v>29</v>
      </c>
      <c r="AT4929" s="94">
        <v>138</v>
      </c>
    </row>
    <row r="4930" spans="1:46">
      <c r="A4930" s="85" t="s">
        <v>62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J4930" s="94">
        <v>169</v>
      </c>
      <c r="K4930" s="94">
        <v>164</v>
      </c>
      <c r="P4930" s="94">
        <v>169</v>
      </c>
      <c r="Q4930" s="94">
        <v>164</v>
      </c>
      <c r="AS4930" s="94">
        <v>27</v>
      </c>
      <c r="AT4930" s="94">
        <v>137</v>
      </c>
    </row>
    <row r="4931" spans="1:46">
      <c r="A4931" s="85" t="s">
        <v>62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J4931" s="94">
        <v>171</v>
      </c>
      <c r="K4931" s="94">
        <v>166</v>
      </c>
      <c r="P4931" s="94">
        <v>171</v>
      </c>
      <c r="Q4931" s="94">
        <v>166</v>
      </c>
      <c r="AS4931" s="94">
        <v>29</v>
      </c>
      <c r="AT4931" s="94">
        <v>137</v>
      </c>
    </row>
    <row r="4932" spans="1:46">
      <c r="A4932" s="85" t="s">
        <v>62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J4932" s="94">
        <v>170</v>
      </c>
      <c r="K4932" s="94">
        <v>165</v>
      </c>
      <c r="P4932" s="94">
        <v>170</v>
      </c>
      <c r="Q4932" s="94">
        <v>165</v>
      </c>
      <c r="AS4932" s="94">
        <v>26</v>
      </c>
      <c r="AT4932" s="94">
        <v>139</v>
      </c>
    </row>
    <row r="4933" spans="1:46">
      <c r="A4933" s="85" t="s">
        <v>62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J4933" s="94">
        <v>169</v>
      </c>
      <c r="K4933" s="94">
        <v>166</v>
      </c>
      <c r="P4933" s="94">
        <v>169</v>
      </c>
      <c r="Q4933" s="94">
        <v>166</v>
      </c>
      <c r="AS4933" s="94">
        <v>16</v>
      </c>
      <c r="AT4933" s="94">
        <v>150</v>
      </c>
    </row>
    <row r="4934" spans="1:46">
      <c r="A4934" s="85" t="s">
        <v>62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J4934" s="94">
        <v>169</v>
      </c>
      <c r="K4934" s="94">
        <v>164</v>
      </c>
      <c r="P4934" s="94">
        <v>169</v>
      </c>
      <c r="Q4934" s="94">
        <v>164</v>
      </c>
      <c r="AS4934" s="94">
        <v>32</v>
      </c>
      <c r="AT4934" s="94">
        <v>132</v>
      </c>
    </row>
    <row r="4935" spans="1:46">
      <c r="A4935" s="85" t="s">
        <v>62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J4935" s="94">
        <v>169</v>
      </c>
      <c r="K4935" s="94">
        <v>166</v>
      </c>
      <c r="P4935" s="94">
        <v>169</v>
      </c>
      <c r="Q4935" s="94">
        <v>166</v>
      </c>
      <c r="AS4935" s="94">
        <v>35</v>
      </c>
      <c r="AT4935" s="94">
        <v>131</v>
      </c>
    </row>
    <row r="4936" spans="1:46">
      <c r="A4936" s="85" t="s">
        <v>62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J4936" s="94">
        <v>170</v>
      </c>
      <c r="K4936" s="94">
        <v>165</v>
      </c>
      <c r="P4936" s="94">
        <v>170</v>
      </c>
      <c r="Q4936" s="94">
        <v>165</v>
      </c>
      <c r="AS4936" s="94">
        <v>34</v>
      </c>
      <c r="AT4936" s="94">
        <v>131</v>
      </c>
    </row>
    <row r="4937" spans="1:46">
      <c r="A4937" s="85" t="s">
        <v>62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J4937" s="94">
        <v>170</v>
      </c>
      <c r="K4937" s="94">
        <v>165</v>
      </c>
      <c r="P4937" s="94">
        <v>170</v>
      </c>
      <c r="Q4937" s="94">
        <v>165</v>
      </c>
      <c r="AS4937" s="94">
        <v>33</v>
      </c>
      <c r="AT4937" s="94">
        <v>132</v>
      </c>
    </row>
    <row r="4938" spans="1:46">
      <c r="A4938" s="85" t="s">
        <v>62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J4938" s="94">
        <v>169</v>
      </c>
      <c r="K4938" s="94">
        <v>165</v>
      </c>
      <c r="P4938" s="94">
        <v>169</v>
      </c>
      <c r="Q4938" s="94">
        <v>165</v>
      </c>
      <c r="AS4938" s="94">
        <v>32</v>
      </c>
      <c r="AT4938" s="94">
        <v>133</v>
      </c>
    </row>
    <row r="4939" spans="1:46">
      <c r="A4939" s="85" t="s">
        <v>62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J4939" s="94">
        <v>170</v>
      </c>
      <c r="K4939" s="94">
        <v>165</v>
      </c>
      <c r="P4939" s="94">
        <v>170</v>
      </c>
      <c r="Q4939" s="94">
        <v>165</v>
      </c>
      <c r="AS4939" s="94">
        <v>31</v>
      </c>
      <c r="AT4939" s="94">
        <v>134</v>
      </c>
    </row>
    <row r="4940" spans="1:46">
      <c r="A4940" s="85" t="s">
        <v>62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J4940" s="94">
        <v>170</v>
      </c>
      <c r="K4940" s="94">
        <v>165</v>
      </c>
      <c r="P4940" s="94">
        <v>170</v>
      </c>
      <c r="Q4940" s="94">
        <v>165</v>
      </c>
      <c r="AS4940" s="94">
        <v>14</v>
      </c>
      <c r="AT4940" s="94">
        <v>151</v>
      </c>
    </row>
    <row r="4941" spans="1:46">
      <c r="A4941" s="85" t="s">
        <v>62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J4941" s="94">
        <v>171</v>
      </c>
      <c r="K4941" s="94">
        <v>165</v>
      </c>
      <c r="P4941" s="94">
        <v>171</v>
      </c>
      <c r="Q4941" s="94">
        <v>165</v>
      </c>
      <c r="AS4941" s="94">
        <v>0</v>
      </c>
      <c r="AT4941" s="94">
        <v>165</v>
      </c>
    </row>
    <row r="4942" spans="1:46">
      <c r="A4942" s="85" t="s">
        <v>62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J4942" s="94">
        <v>169</v>
      </c>
      <c r="K4942" s="94">
        <v>165</v>
      </c>
      <c r="P4942" s="94">
        <v>169</v>
      </c>
      <c r="Q4942" s="94">
        <v>165</v>
      </c>
      <c r="AS4942" s="94">
        <v>1</v>
      </c>
      <c r="AT4942" s="94">
        <v>164</v>
      </c>
    </row>
    <row r="4943" spans="1:46">
      <c r="A4943" s="85" t="s">
        <v>62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J4943" s="94">
        <v>170</v>
      </c>
      <c r="K4943" s="94">
        <v>165</v>
      </c>
      <c r="P4943" s="94">
        <v>170</v>
      </c>
      <c r="Q4943" s="94">
        <v>165</v>
      </c>
      <c r="AS4943" s="94">
        <v>-6</v>
      </c>
      <c r="AT4943" s="94">
        <v>171</v>
      </c>
    </row>
    <row r="4944" spans="1:46">
      <c r="A4944" s="85" t="s">
        <v>62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J4944" s="94">
        <v>170</v>
      </c>
      <c r="K4944" s="94">
        <v>166</v>
      </c>
      <c r="P4944" s="94">
        <v>170</v>
      </c>
      <c r="Q4944" s="94">
        <v>166</v>
      </c>
      <c r="AS4944" s="94">
        <v>11</v>
      </c>
      <c r="AT4944" s="94">
        <v>155</v>
      </c>
    </row>
    <row r="4945" spans="1:46">
      <c r="A4945" s="85" t="s">
        <v>62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J4945" s="94">
        <v>170</v>
      </c>
      <c r="K4945" s="94">
        <v>164</v>
      </c>
      <c r="P4945" s="94">
        <v>170</v>
      </c>
      <c r="Q4945" s="94">
        <v>164</v>
      </c>
      <c r="AS4945" s="94">
        <v>15</v>
      </c>
      <c r="AT4945" s="94">
        <v>149</v>
      </c>
    </row>
    <row r="4946" spans="1:46">
      <c r="A4946" s="85" t="s">
        <v>62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J4946" s="94">
        <v>171</v>
      </c>
      <c r="K4946" s="94">
        <v>166</v>
      </c>
      <c r="P4946" s="94">
        <v>171</v>
      </c>
      <c r="Q4946" s="94">
        <v>166</v>
      </c>
      <c r="AS4946" s="94">
        <v>20</v>
      </c>
      <c r="AT4946" s="94">
        <v>146</v>
      </c>
    </row>
    <row r="4947" spans="1:46">
      <c r="A4947" s="85" t="s">
        <v>62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J4947" s="94">
        <v>167</v>
      </c>
      <c r="K4947" s="94">
        <v>163</v>
      </c>
      <c r="P4947" s="94">
        <v>167</v>
      </c>
      <c r="Q4947" s="94">
        <v>163</v>
      </c>
      <c r="AS4947" s="94">
        <v>20</v>
      </c>
      <c r="AT4947" s="94">
        <v>143</v>
      </c>
    </row>
    <row r="4948" spans="1:46">
      <c r="A4948" s="85" t="s">
        <v>62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J4948" s="94">
        <v>169</v>
      </c>
      <c r="K4948" s="94">
        <v>165</v>
      </c>
      <c r="P4948" s="94">
        <v>169</v>
      </c>
      <c r="Q4948" s="94">
        <v>165</v>
      </c>
      <c r="AS4948" s="94">
        <v>19</v>
      </c>
      <c r="AT4948" s="94">
        <v>146</v>
      </c>
    </row>
    <row r="4949" spans="1:46">
      <c r="A4949" s="85" t="s">
        <v>62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J4949" s="94">
        <v>169</v>
      </c>
      <c r="K4949" s="94">
        <v>164</v>
      </c>
      <c r="P4949" s="94">
        <v>169</v>
      </c>
      <c r="Q4949" s="94">
        <v>164</v>
      </c>
      <c r="AS4949" s="94">
        <v>20</v>
      </c>
      <c r="AT4949" s="94">
        <v>144</v>
      </c>
    </row>
    <row r="4950" spans="1:46">
      <c r="A4950" s="85" t="s">
        <v>62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J4950" s="94">
        <v>168</v>
      </c>
      <c r="K4950" s="94">
        <v>164</v>
      </c>
      <c r="P4950" s="94">
        <v>168</v>
      </c>
      <c r="Q4950" s="94">
        <v>164</v>
      </c>
      <c r="AS4950" s="94">
        <v>16</v>
      </c>
      <c r="AT4950" s="94">
        <v>148</v>
      </c>
    </row>
    <row r="4951" spans="1:46">
      <c r="A4951" s="85" t="s">
        <v>62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J4951" s="94">
        <v>168</v>
      </c>
      <c r="K4951" s="94">
        <v>164</v>
      </c>
      <c r="P4951" s="94">
        <v>168</v>
      </c>
      <c r="Q4951" s="94">
        <v>164</v>
      </c>
      <c r="AS4951" s="94">
        <v>11</v>
      </c>
      <c r="AT4951" s="94">
        <v>153</v>
      </c>
    </row>
    <row r="4952" spans="1:46">
      <c r="A4952" s="85" t="s">
        <v>62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J4952" s="94">
        <v>169</v>
      </c>
      <c r="K4952" s="94">
        <v>165</v>
      </c>
      <c r="P4952" s="94">
        <v>169</v>
      </c>
      <c r="Q4952" s="94">
        <v>165</v>
      </c>
      <c r="AS4952" s="94">
        <v>18</v>
      </c>
      <c r="AT4952" s="94">
        <v>147</v>
      </c>
    </row>
    <row r="4953" spans="1:46">
      <c r="A4953" s="85" t="s">
        <v>62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J4953" s="94">
        <v>169</v>
      </c>
      <c r="K4953" s="94">
        <v>163</v>
      </c>
      <c r="P4953" s="94">
        <v>169</v>
      </c>
      <c r="Q4953" s="94">
        <v>163</v>
      </c>
      <c r="AS4953" s="94">
        <v>19</v>
      </c>
      <c r="AT4953" s="94">
        <v>144</v>
      </c>
    </row>
    <row r="4954" spans="1:46">
      <c r="A4954" s="85" t="s">
        <v>62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J4954" s="94">
        <v>168</v>
      </c>
      <c r="K4954" s="94">
        <v>165</v>
      </c>
      <c r="P4954" s="94">
        <v>168</v>
      </c>
      <c r="Q4954" s="94">
        <v>165</v>
      </c>
      <c r="AS4954" s="94">
        <v>21</v>
      </c>
      <c r="AT4954" s="94">
        <v>144</v>
      </c>
    </row>
    <row r="4955" spans="1:46">
      <c r="A4955" s="85" t="s">
        <v>62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J4955" s="94">
        <v>170</v>
      </c>
      <c r="K4955" s="94">
        <v>164</v>
      </c>
      <c r="P4955" s="94">
        <v>170</v>
      </c>
      <c r="Q4955" s="94">
        <v>164</v>
      </c>
      <c r="AS4955" s="94">
        <v>20</v>
      </c>
      <c r="AT4955" s="94">
        <v>144</v>
      </c>
    </row>
    <row r="4956" spans="1:46">
      <c r="A4956" s="85" t="s">
        <v>62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J4956" s="94">
        <v>168</v>
      </c>
      <c r="K4956" s="94">
        <v>165</v>
      </c>
      <c r="P4956" s="94">
        <v>168</v>
      </c>
      <c r="Q4956" s="94">
        <v>165</v>
      </c>
      <c r="AS4956" s="94">
        <v>24</v>
      </c>
      <c r="AT4956" s="94">
        <v>141</v>
      </c>
    </row>
    <row r="4957" spans="1:46">
      <c r="A4957" s="85" t="s">
        <v>62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J4957" s="94">
        <v>170</v>
      </c>
      <c r="K4957" s="94">
        <v>164</v>
      </c>
      <c r="P4957" s="94">
        <v>170</v>
      </c>
      <c r="Q4957" s="94">
        <v>164</v>
      </c>
      <c r="AS4957" s="94">
        <v>27</v>
      </c>
      <c r="AT4957" s="94">
        <v>137</v>
      </c>
    </row>
    <row r="4958" spans="1:46">
      <c r="A4958" s="85" t="s">
        <v>62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J4958" s="94">
        <v>168</v>
      </c>
      <c r="K4958" s="94">
        <v>163</v>
      </c>
      <c r="P4958" s="94">
        <v>168</v>
      </c>
      <c r="Q4958" s="94">
        <v>163</v>
      </c>
      <c r="AS4958" s="94">
        <v>32</v>
      </c>
      <c r="AT4958" s="94">
        <v>131</v>
      </c>
    </row>
    <row r="4959" spans="1:46">
      <c r="A4959" s="85" t="s">
        <v>62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J4959" s="94">
        <v>168</v>
      </c>
      <c r="K4959" s="94">
        <v>165</v>
      </c>
      <c r="P4959" s="94">
        <v>168</v>
      </c>
      <c r="Q4959" s="94">
        <v>165</v>
      </c>
      <c r="AS4959" s="94">
        <v>36</v>
      </c>
      <c r="AT4959" s="94">
        <v>129</v>
      </c>
    </row>
    <row r="4960" spans="1:46">
      <c r="A4960" s="85" t="s">
        <v>62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J4960" s="94">
        <v>168</v>
      </c>
      <c r="K4960" s="94">
        <v>164</v>
      </c>
      <c r="P4960" s="94">
        <v>168</v>
      </c>
      <c r="Q4960" s="94">
        <v>164</v>
      </c>
      <c r="AS4960" s="94">
        <v>37</v>
      </c>
      <c r="AT4960" s="94">
        <v>127</v>
      </c>
    </row>
    <row r="4961" spans="1:46">
      <c r="A4961" s="85" t="s">
        <v>62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J4961" s="94">
        <v>161</v>
      </c>
      <c r="K4961" s="94">
        <v>155</v>
      </c>
      <c r="P4961" s="94">
        <v>161</v>
      </c>
      <c r="Q4961" s="94">
        <v>155</v>
      </c>
      <c r="AS4961" s="94">
        <v>37</v>
      </c>
      <c r="AT4961" s="94">
        <v>118</v>
      </c>
    </row>
    <row r="4962" spans="1:46">
      <c r="A4962" s="85" t="s">
        <v>62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J4962" s="94">
        <v>139</v>
      </c>
      <c r="K4962" s="94">
        <v>136</v>
      </c>
      <c r="P4962" s="94">
        <v>139</v>
      </c>
      <c r="Q4962" s="94">
        <v>136</v>
      </c>
      <c r="AS4962" s="94">
        <v>42</v>
      </c>
      <c r="AT4962" s="94">
        <v>94</v>
      </c>
    </row>
    <row r="4963" spans="1:46">
      <c r="A4963" s="85" t="s">
        <v>62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J4963" s="94">
        <v>122</v>
      </c>
      <c r="K4963" s="94">
        <v>120</v>
      </c>
      <c r="P4963" s="94">
        <v>122</v>
      </c>
      <c r="Q4963" s="94">
        <v>120</v>
      </c>
      <c r="AS4963" s="94">
        <v>36</v>
      </c>
      <c r="AT4963" s="94">
        <v>84</v>
      </c>
    </row>
    <row r="4964" spans="1:46">
      <c r="A4964" s="85" t="s">
        <v>62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J4964" s="94">
        <v>164</v>
      </c>
      <c r="K4964" s="94">
        <v>160</v>
      </c>
      <c r="P4964" s="94">
        <v>164</v>
      </c>
      <c r="Q4964" s="94">
        <v>160</v>
      </c>
      <c r="AS4964" s="94">
        <v>42</v>
      </c>
      <c r="AT4964" s="94">
        <v>118</v>
      </c>
    </row>
    <row r="4965" spans="1:46">
      <c r="A4965" s="85" t="s">
        <v>62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J4965" s="94">
        <v>138</v>
      </c>
      <c r="K4965" s="94">
        <v>135</v>
      </c>
      <c r="P4965" s="94">
        <v>138</v>
      </c>
      <c r="Q4965" s="94">
        <v>135</v>
      </c>
      <c r="AS4965" s="94">
        <v>16</v>
      </c>
      <c r="AT4965" s="94">
        <v>119</v>
      </c>
    </row>
    <row r="4966" spans="1:46">
      <c r="A4966" s="85" t="s">
        <v>62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J4966" s="94">
        <v>138</v>
      </c>
      <c r="K4966" s="94">
        <v>134</v>
      </c>
      <c r="P4966" s="94">
        <v>138</v>
      </c>
      <c r="Q4966" s="94">
        <v>134</v>
      </c>
      <c r="AS4966" s="94">
        <v>10</v>
      </c>
      <c r="AT4966" s="94">
        <v>124</v>
      </c>
    </row>
    <row r="4967" spans="1:46">
      <c r="A4967" s="85" t="s">
        <v>62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J4967" s="94">
        <v>138</v>
      </c>
      <c r="K4967" s="94">
        <v>134</v>
      </c>
      <c r="P4967" s="94">
        <v>138</v>
      </c>
      <c r="Q4967" s="94">
        <v>134</v>
      </c>
      <c r="AS4967" s="94">
        <v>10</v>
      </c>
      <c r="AT4967" s="94">
        <v>124</v>
      </c>
    </row>
    <row r="4968" spans="1:46">
      <c r="A4968" s="85" t="s">
        <v>62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J4968" s="94">
        <v>168</v>
      </c>
      <c r="K4968" s="94">
        <v>164</v>
      </c>
      <c r="P4968" s="94">
        <v>168</v>
      </c>
      <c r="Q4968" s="94">
        <v>164</v>
      </c>
      <c r="AS4968" s="94">
        <v>19</v>
      </c>
      <c r="AT4968" s="94">
        <v>145</v>
      </c>
    </row>
    <row r="4969" spans="1:46">
      <c r="A4969" s="85" t="s">
        <v>62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J4969" s="94">
        <v>169</v>
      </c>
      <c r="K4969" s="94">
        <v>164</v>
      </c>
      <c r="P4969" s="94">
        <v>169</v>
      </c>
      <c r="Q4969" s="94">
        <v>164</v>
      </c>
      <c r="AS4969" s="94">
        <v>34</v>
      </c>
      <c r="AT4969" s="94">
        <v>130</v>
      </c>
    </row>
    <row r="4970" spans="1:46">
      <c r="A4970" s="85" t="s">
        <v>62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J4970" s="94">
        <v>168</v>
      </c>
      <c r="K4970" s="94">
        <v>163</v>
      </c>
      <c r="P4970" s="94">
        <v>168</v>
      </c>
      <c r="Q4970" s="94">
        <v>163</v>
      </c>
      <c r="AS4970" s="94">
        <v>39</v>
      </c>
      <c r="AT4970" s="94">
        <v>124</v>
      </c>
    </row>
    <row r="4971" spans="1:46">
      <c r="A4971" s="85" t="s">
        <v>62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J4971" s="94">
        <v>169</v>
      </c>
      <c r="K4971" s="94">
        <v>166</v>
      </c>
      <c r="P4971" s="94">
        <v>169</v>
      </c>
      <c r="Q4971" s="94">
        <v>166</v>
      </c>
      <c r="AS4971" s="94">
        <v>44</v>
      </c>
      <c r="AT4971" s="94">
        <v>122</v>
      </c>
    </row>
    <row r="4972" spans="1:46">
      <c r="A4972" s="85" t="s">
        <v>62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J4972" s="94">
        <v>168</v>
      </c>
      <c r="K4972" s="94">
        <v>163</v>
      </c>
      <c r="P4972" s="94">
        <v>168</v>
      </c>
      <c r="Q4972" s="94">
        <v>163</v>
      </c>
      <c r="AS4972" s="94">
        <v>43</v>
      </c>
      <c r="AT4972" s="94">
        <v>120</v>
      </c>
    </row>
    <row r="4973" spans="1:46">
      <c r="A4973" s="85" t="s">
        <v>62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J4973" s="94">
        <v>169</v>
      </c>
      <c r="K4973" s="94">
        <v>165</v>
      </c>
      <c r="P4973" s="94">
        <v>169</v>
      </c>
      <c r="Q4973" s="94">
        <v>165</v>
      </c>
      <c r="AS4973" s="94">
        <v>45</v>
      </c>
      <c r="AT4973" s="94">
        <v>120</v>
      </c>
    </row>
    <row r="4974" spans="1:46">
      <c r="A4974" s="85" t="s">
        <v>62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J4974" s="94">
        <v>169</v>
      </c>
      <c r="K4974" s="94">
        <v>163</v>
      </c>
      <c r="P4974" s="94">
        <v>169</v>
      </c>
      <c r="Q4974" s="94">
        <v>163</v>
      </c>
      <c r="AS4974" s="94">
        <v>46</v>
      </c>
      <c r="AT4974" s="94">
        <v>117</v>
      </c>
    </row>
    <row r="4975" spans="1:46">
      <c r="A4975" s="85" t="s">
        <v>62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J4975" s="94">
        <v>168</v>
      </c>
      <c r="K4975" s="94">
        <v>164</v>
      </c>
      <c r="P4975" s="94">
        <v>168</v>
      </c>
      <c r="Q4975" s="94">
        <v>164</v>
      </c>
      <c r="AS4975" s="94">
        <v>42</v>
      </c>
      <c r="AT4975" s="94">
        <v>122</v>
      </c>
    </row>
    <row r="4976" spans="1:46">
      <c r="A4976" s="85" t="s">
        <v>62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J4976" s="94">
        <v>168</v>
      </c>
      <c r="K4976" s="94">
        <v>165</v>
      </c>
      <c r="P4976" s="94">
        <v>168</v>
      </c>
      <c r="Q4976" s="94">
        <v>165</v>
      </c>
      <c r="AS4976" s="94">
        <v>44</v>
      </c>
      <c r="AT4976" s="94">
        <v>121</v>
      </c>
    </row>
    <row r="4977" spans="1:46">
      <c r="A4977" s="85" t="s">
        <v>62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J4977" s="94">
        <v>169</v>
      </c>
      <c r="K4977" s="94">
        <v>164</v>
      </c>
      <c r="P4977" s="94">
        <v>169</v>
      </c>
      <c r="Q4977" s="94">
        <v>164</v>
      </c>
      <c r="AS4977" s="94">
        <v>37</v>
      </c>
      <c r="AT4977" s="94">
        <v>127</v>
      </c>
    </row>
    <row r="4978" spans="1:46">
      <c r="A4978" s="85" t="s">
        <v>62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J4978" s="94">
        <v>169</v>
      </c>
      <c r="K4978" s="94">
        <v>163</v>
      </c>
      <c r="P4978" s="94">
        <v>169</v>
      </c>
      <c r="Q4978" s="94">
        <v>163</v>
      </c>
      <c r="AS4978" s="94">
        <v>39</v>
      </c>
      <c r="AT4978" s="94">
        <v>124</v>
      </c>
    </row>
    <row r="4979" spans="1:46">
      <c r="A4979" s="85" t="s">
        <v>62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J4979" s="94">
        <v>169</v>
      </c>
      <c r="K4979" s="94">
        <v>165</v>
      </c>
      <c r="P4979" s="94">
        <v>169</v>
      </c>
      <c r="Q4979" s="94">
        <v>165</v>
      </c>
      <c r="AS4979" s="94">
        <v>37</v>
      </c>
      <c r="AT4979" s="94">
        <v>128</v>
      </c>
    </row>
    <row r="4980" spans="1:46">
      <c r="A4980" s="85" t="s">
        <v>62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J4980" s="94">
        <v>169</v>
      </c>
      <c r="K4980" s="94">
        <v>163</v>
      </c>
      <c r="P4980" s="94">
        <v>169</v>
      </c>
      <c r="Q4980" s="94">
        <v>163</v>
      </c>
      <c r="AS4980" s="94">
        <v>32</v>
      </c>
      <c r="AT4980" s="94">
        <v>131</v>
      </c>
    </row>
    <row r="4981" spans="1:46">
      <c r="A4981" s="85" t="s">
        <v>62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J4981" s="94">
        <v>167</v>
      </c>
      <c r="K4981" s="94">
        <v>166</v>
      </c>
      <c r="P4981" s="94">
        <v>167</v>
      </c>
      <c r="Q4981" s="94">
        <v>166</v>
      </c>
      <c r="AS4981" s="94">
        <v>25</v>
      </c>
      <c r="AT4981" s="94">
        <v>141</v>
      </c>
    </row>
    <row r="4982" spans="1:46">
      <c r="A4982" s="85" t="s">
        <v>62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J4982" s="94">
        <v>169</v>
      </c>
      <c r="K4982" s="94">
        <v>163</v>
      </c>
      <c r="P4982" s="94">
        <v>169</v>
      </c>
      <c r="Q4982" s="94">
        <v>163</v>
      </c>
      <c r="AS4982" s="94">
        <v>19</v>
      </c>
      <c r="AT4982" s="94">
        <v>144</v>
      </c>
    </row>
    <row r="4983" spans="1:46">
      <c r="A4983" s="85" t="s">
        <v>62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J4983" s="94">
        <v>169</v>
      </c>
      <c r="K4983" s="94">
        <v>165</v>
      </c>
      <c r="P4983" s="94">
        <v>169</v>
      </c>
      <c r="Q4983" s="94">
        <v>165</v>
      </c>
      <c r="AS4983" s="94">
        <v>36</v>
      </c>
      <c r="AT4983" s="94">
        <v>129</v>
      </c>
    </row>
    <row r="4984" spans="1:46">
      <c r="A4984" s="85" t="s">
        <v>62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J4984" s="94">
        <v>168</v>
      </c>
      <c r="K4984" s="94">
        <v>163</v>
      </c>
      <c r="P4984" s="94">
        <v>168</v>
      </c>
      <c r="Q4984" s="94">
        <v>163</v>
      </c>
      <c r="AS4984" s="94">
        <v>37</v>
      </c>
      <c r="AT4984" s="94">
        <v>126</v>
      </c>
    </row>
    <row r="4985" spans="1:46">
      <c r="A4985" s="85" t="s">
        <v>62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J4985" s="94">
        <v>168</v>
      </c>
      <c r="K4985" s="94">
        <v>164</v>
      </c>
      <c r="P4985" s="94">
        <v>168</v>
      </c>
      <c r="Q4985" s="94">
        <v>164</v>
      </c>
      <c r="AS4985" s="94">
        <v>35</v>
      </c>
      <c r="AT4985" s="94">
        <v>129</v>
      </c>
    </row>
    <row r="4986" spans="1:46">
      <c r="A4986" s="85" t="s">
        <v>62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J4986" s="94">
        <v>169</v>
      </c>
      <c r="K4986" s="94">
        <v>164</v>
      </c>
      <c r="P4986" s="94">
        <v>169</v>
      </c>
      <c r="Q4986" s="94">
        <v>164</v>
      </c>
      <c r="AS4986" s="94">
        <v>31</v>
      </c>
      <c r="AT4986" s="94">
        <v>133</v>
      </c>
    </row>
    <row r="4987" spans="1:46">
      <c r="A4987" s="85" t="s">
        <v>62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J4987" s="94">
        <v>169</v>
      </c>
      <c r="K4987" s="94">
        <v>164</v>
      </c>
      <c r="P4987" s="94">
        <v>169</v>
      </c>
      <c r="Q4987" s="94">
        <v>164</v>
      </c>
      <c r="AS4987" s="94">
        <v>39</v>
      </c>
      <c r="AT4987" s="94">
        <v>125</v>
      </c>
    </row>
    <row r="4988" spans="1:46">
      <c r="A4988" s="85" t="s">
        <v>62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J4988" s="94">
        <v>169</v>
      </c>
      <c r="K4988" s="94">
        <v>164</v>
      </c>
      <c r="P4988" s="94">
        <v>169</v>
      </c>
      <c r="Q4988" s="94">
        <v>164</v>
      </c>
      <c r="AS4988" s="94">
        <v>29</v>
      </c>
      <c r="AT4988" s="94">
        <v>135</v>
      </c>
    </row>
    <row r="4989" spans="1:46">
      <c r="A4989" s="85" t="s">
        <v>62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J4989" s="94">
        <v>169</v>
      </c>
      <c r="K4989" s="94">
        <v>164</v>
      </c>
      <c r="P4989" s="94">
        <v>169</v>
      </c>
      <c r="Q4989" s="94">
        <v>164</v>
      </c>
      <c r="AS4989" s="94">
        <v>30</v>
      </c>
      <c r="AT4989" s="94">
        <v>134</v>
      </c>
    </row>
    <row r="4990" spans="1:46">
      <c r="A4990" s="85" t="s">
        <v>62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J4990" s="94">
        <v>168</v>
      </c>
      <c r="K4990" s="94">
        <v>165</v>
      </c>
      <c r="P4990" s="94">
        <v>168</v>
      </c>
      <c r="Q4990" s="94">
        <v>165</v>
      </c>
      <c r="AS4990" s="94">
        <v>34</v>
      </c>
      <c r="AT4990" s="94">
        <v>131</v>
      </c>
    </row>
    <row r="4991" spans="1:46">
      <c r="A4991" s="85" t="s">
        <v>62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J4991" s="94">
        <v>169</v>
      </c>
      <c r="K4991" s="94">
        <v>163</v>
      </c>
      <c r="P4991" s="94">
        <v>169</v>
      </c>
      <c r="Q4991" s="94">
        <v>163</v>
      </c>
      <c r="AS4991" s="94">
        <v>35</v>
      </c>
      <c r="AT4991" s="94">
        <v>128</v>
      </c>
    </row>
    <row r="4992" spans="1:46">
      <c r="A4992" s="85" t="s">
        <v>62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J4992" s="94">
        <v>167</v>
      </c>
      <c r="K4992" s="94">
        <v>165</v>
      </c>
      <c r="P4992" s="94">
        <v>167</v>
      </c>
      <c r="Q4992" s="94">
        <v>165</v>
      </c>
      <c r="AS4992" s="94">
        <v>36</v>
      </c>
      <c r="AT4992" s="94">
        <v>129</v>
      </c>
    </row>
    <row r="4993" spans="1:46">
      <c r="A4993" s="85" t="s">
        <v>62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J4993" s="94">
        <v>170</v>
      </c>
      <c r="K4993" s="94">
        <v>164</v>
      </c>
      <c r="P4993" s="94">
        <v>170</v>
      </c>
      <c r="Q4993" s="94">
        <v>164</v>
      </c>
      <c r="AS4993" s="94">
        <v>50</v>
      </c>
      <c r="AT4993" s="94">
        <v>114</v>
      </c>
    </row>
    <row r="4994" spans="1:46">
      <c r="A4994" s="85" t="s">
        <v>62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J4994" s="94">
        <v>169</v>
      </c>
      <c r="K4994" s="94">
        <v>163</v>
      </c>
      <c r="P4994" s="94">
        <v>169</v>
      </c>
      <c r="Q4994" s="94">
        <v>163</v>
      </c>
      <c r="AS4994" s="94">
        <v>57</v>
      </c>
      <c r="AT4994" s="94">
        <v>106</v>
      </c>
    </row>
    <row r="4995" spans="1:46">
      <c r="A4995" s="85" t="s">
        <v>62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J4995" s="94">
        <v>168</v>
      </c>
      <c r="K4995" s="94">
        <v>165</v>
      </c>
      <c r="P4995" s="94">
        <v>168</v>
      </c>
      <c r="Q4995" s="94">
        <v>165</v>
      </c>
      <c r="AS4995" s="94">
        <v>61</v>
      </c>
      <c r="AT4995" s="94">
        <v>104</v>
      </c>
    </row>
    <row r="4996" spans="1:46">
      <c r="A4996" s="85" t="s">
        <v>62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J4996" s="94">
        <v>167</v>
      </c>
      <c r="K4996" s="94">
        <v>162</v>
      </c>
      <c r="P4996" s="94">
        <v>167</v>
      </c>
      <c r="Q4996" s="94">
        <v>162</v>
      </c>
      <c r="AS4996" s="94">
        <v>63</v>
      </c>
      <c r="AT4996" s="94">
        <v>99</v>
      </c>
    </row>
    <row r="4997" spans="1:46">
      <c r="A4997" s="85" t="s">
        <v>62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J4997" s="94">
        <v>167</v>
      </c>
      <c r="K4997" s="94">
        <v>165</v>
      </c>
      <c r="P4997" s="94">
        <v>167</v>
      </c>
      <c r="Q4997" s="94">
        <v>165</v>
      </c>
      <c r="AS4997" s="94">
        <v>65</v>
      </c>
      <c r="AT4997" s="94">
        <v>100</v>
      </c>
    </row>
    <row r="4998" spans="1:46">
      <c r="A4998" s="85" t="s">
        <v>62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J4998" s="94">
        <v>139</v>
      </c>
      <c r="K4998" s="94">
        <v>134</v>
      </c>
      <c r="P4998" s="94">
        <v>139</v>
      </c>
      <c r="Q4998" s="94">
        <v>134</v>
      </c>
      <c r="AS4998" s="94">
        <v>54</v>
      </c>
      <c r="AT4998" s="94">
        <v>80</v>
      </c>
    </row>
    <row r="4999" spans="1:46">
      <c r="A4999" s="85" t="s">
        <v>62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J4999" s="94">
        <v>138</v>
      </c>
      <c r="K4999" s="94">
        <v>135</v>
      </c>
      <c r="P4999" s="94">
        <v>138</v>
      </c>
      <c r="Q4999" s="94">
        <v>135</v>
      </c>
      <c r="AS4999" s="94">
        <v>57</v>
      </c>
      <c r="AT4999" s="94">
        <v>78</v>
      </c>
    </row>
    <row r="5000" spans="1:46">
      <c r="A5000" s="85" t="s">
        <v>62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J5000" s="94">
        <v>138</v>
      </c>
      <c r="K5000" s="94">
        <v>134</v>
      </c>
      <c r="P5000" s="94">
        <v>138</v>
      </c>
      <c r="Q5000" s="94">
        <v>134</v>
      </c>
      <c r="AS5000" s="94">
        <v>53</v>
      </c>
      <c r="AT5000" s="94">
        <v>81</v>
      </c>
    </row>
    <row r="5001" spans="1:46">
      <c r="A5001" s="85" t="s">
        <v>62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J5001" s="94">
        <v>137</v>
      </c>
      <c r="K5001" s="94">
        <v>134</v>
      </c>
      <c r="P5001" s="94">
        <v>137</v>
      </c>
      <c r="Q5001" s="94">
        <v>134</v>
      </c>
      <c r="AS5001" s="94">
        <v>48</v>
      </c>
      <c r="AT5001" s="94">
        <v>86</v>
      </c>
    </row>
    <row r="5002" spans="1:46">
      <c r="A5002" s="85" t="s">
        <v>62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J5002" s="94">
        <v>138</v>
      </c>
      <c r="K5002" s="94">
        <v>134</v>
      </c>
      <c r="P5002" s="94">
        <v>138</v>
      </c>
      <c r="Q5002" s="94">
        <v>134</v>
      </c>
      <c r="AS5002" s="94">
        <v>33</v>
      </c>
      <c r="AT5002" s="94">
        <v>101</v>
      </c>
    </row>
    <row r="5003" spans="1:46">
      <c r="A5003" s="85" t="s">
        <v>62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J5003" s="94">
        <v>137</v>
      </c>
      <c r="K5003" s="94">
        <v>134</v>
      </c>
      <c r="P5003" s="94">
        <v>137</v>
      </c>
      <c r="Q5003" s="94">
        <v>134</v>
      </c>
      <c r="AS5003" s="94">
        <v>23</v>
      </c>
      <c r="AT5003" s="94">
        <v>111</v>
      </c>
    </row>
    <row r="5004" spans="1:46">
      <c r="A5004" s="85" t="s">
        <v>62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J5004" s="94">
        <v>133</v>
      </c>
      <c r="K5004" s="94">
        <v>125</v>
      </c>
      <c r="P5004" s="94">
        <v>133</v>
      </c>
      <c r="Q5004" s="94">
        <v>125</v>
      </c>
      <c r="AS5004" s="94">
        <v>12</v>
      </c>
      <c r="AT5004" s="94">
        <v>113</v>
      </c>
    </row>
    <row r="5005" spans="1:46">
      <c r="A5005" s="85" t="s">
        <v>62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J5005" s="94">
        <v>135</v>
      </c>
      <c r="K5005" s="94">
        <v>137</v>
      </c>
      <c r="P5005" s="94">
        <v>135</v>
      </c>
      <c r="Q5005" s="94">
        <v>137</v>
      </c>
      <c r="AS5005" s="94">
        <v>12</v>
      </c>
      <c r="AT5005" s="94">
        <v>125</v>
      </c>
    </row>
    <row r="5006" spans="1:46">
      <c r="A5006" s="85" t="s">
        <v>62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J5006" s="94">
        <v>135</v>
      </c>
      <c r="K5006" s="94">
        <v>133</v>
      </c>
      <c r="P5006" s="94">
        <v>135</v>
      </c>
      <c r="Q5006" s="94">
        <v>133</v>
      </c>
      <c r="AS5006" s="94">
        <v>11</v>
      </c>
      <c r="AT5006" s="94">
        <v>122</v>
      </c>
    </row>
    <row r="5007" spans="1:46">
      <c r="A5007" s="85" t="s">
        <v>62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J5007" s="94">
        <v>140</v>
      </c>
      <c r="K5007" s="94">
        <v>134</v>
      </c>
      <c r="P5007" s="94">
        <v>140</v>
      </c>
      <c r="Q5007" s="94">
        <v>134</v>
      </c>
      <c r="AS5007" s="94">
        <v>20</v>
      </c>
      <c r="AT5007" s="94">
        <v>114</v>
      </c>
    </row>
    <row r="5008" spans="1:46">
      <c r="A5008" s="85" t="s">
        <v>62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J5008" s="94">
        <v>138</v>
      </c>
      <c r="K5008" s="94">
        <v>134</v>
      </c>
      <c r="P5008" s="94">
        <v>138</v>
      </c>
      <c r="Q5008" s="94">
        <v>134</v>
      </c>
      <c r="AS5008" s="94">
        <v>17</v>
      </c>
      <c r="AT5008" s="94">
        <v>117</v>
      </c>
    </row>
    <row r="5009" spans="1:46">
      <c r="A5009" s="85" t="s">
        <v>62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J5009" s="94">
        <v>141</v>
      </c>
      <c r="K5009" s="94">
        <v>138</v>
      </c>
      <c r="P5009" s="94">
        <v>141</v>
      </c>
      <c r="Q5009" s="94">
        <v>138</v>
      </c>
      <c r="AS5009" s="94">
        <v>14</v>
      </c>
      <c r="AT5009" s="94">
        <v>124</v>
      </c>
    </row>
    <row r="5010" spans="1:46">
      <c r="A5010" s="85" t="s">
        <v>62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J5010" s="94">
        <v>139</v>
      </c>
      <c r="K5010" s="94">
        <v>134</v>
      </c>
      <c r="P5010" s="94">
        <v>139</v>
      </c>
      <c r="Q5010" s="94">
        <v>134</v>
      </c>
      <c r="AS5010" s="94">
        <v>16</v>
      </c>
      <c r="AT5010" s="94">
        <v>118</v>
      </c>
    </row>
    <row r="5011" spans="1:46">
      <c r="A5011" s="85" t="s">
        <v>62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J5011" s="94">
        <v>168</v>
      </c>
      <c r="K5011" s="94">
        <v>165</v>
      </c>
      <c r="P5011" s="94">
        <v>168</v>
      </c>
      <c r="Q5011" s="94">
        <v>165</v>
      </c>
      <c r="AS5011" s="94">
        <v>34</v>
      </c>
      <c r="AT5011" s="94">
        <v>131</v>
      </c>
    </row>
    <row r="5012" spans="1:46">
      <c r="A5012" s="85" t="s">
        <v>62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J5012" s="94">
        <v>168</v>
      </c>
      <c r="K5012" s="94">
        <v>163</v>
      </c>
      <c r="P5012" s="94">
        <v>168</v>
      </c>
      <c r="Q5012" s="94">
        <v>163</v>
      </c>
      <c r="AS5012" s="94">
        <v>33</v>
      </c>
      <c r="AT5012" s="94">
        <v>130</v>
      </c>
    </row>
    <row r="5013" spans="1:46">
      <c r="A5013" s="85" t="s">
        <v>62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J5013" s="94">
        <v>169</v>
      </c>
      <c r="K5013" s="94">
        <v>164</v>
      </c>
      <c r="P5013" s="94">
        <v>169</v>
      </c>
      <c r="Q5013" s="94">
        <v>164</v>
      </c>
      <c r="AS5013" s="94">
        <v>25</v>
      </c>
      <c r="AT5013" s="94">
        <v>139</v>
      </c>
    </row>
    <row r="5014" spans="1:46">
      <c r="A5014" s="85" t="s">
        <v>62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J5014" s="94">
        <v>169</v>
      </c>
      <c r="K5014" s="94">
        <v>164</v>
      </c>
      <c r="P5014" s="94">
        <v>169</v>
      </c>
      <c r="Q5014" s="94">
        <v>164</v>
      </c>
      <c r="AS5014" s="94">
        <v>28</v>
      </c>
      <c r="AT5014" s="94">
        <v>136</v>
      </c>
    </row>
    <row r="5015" spans="1:46">
      <c r="A5015" s="85" t="s">
        <v>62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J5015" s="94">
        <v>170</v>
      </c>
      <c r="K5015" s="94">
        <v>166</v>
      </c>
      <c r="P5015" s="94">
        <v>170</v>
      </c>
      <c r="Q5015" s="94">
        <v>166</v>
      </c>
      <c r="AS5015" s="94">
        <v>28</v>
      </c>
      <c r="AT5015" s="94">
        <v>138</v>
      </c>
    </row>
    <row r="5016" spans="1:46">
      <c r="A5016" s="85" t="s">
        <v>62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J5016" s="94">
        <v>169</v>
      </c>
      <c r="K5016" s="94">
        <v>164</v>
      </c>
      <c r="P5016" s="94">
        <v>169</v>
      </c>
      <c r="Q5016" s="94">
        <v>164</v>
      </c>
      <c r="AS5016" s="94">
        <v>24</v>
      </c>
      <c r="AT5016" s="94">
        <v>140</v>
      </c>
    </row>
    <row r="5017" spans="1:46">
      <c r="A5017" s="85" t="s">
        <v>62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J5017" s="94">
        <v>168</v>
      </c>
      <c r="K5017" s="94">
        <v>164</v>
      </c>
      <c r="P5017" s="94">
        <v>168</v>
      </c>
      <c r="Q5017" s="94">
        <v>164</v>
      </c>
      <c r="AS5017" s="94">
        <v>23</v>
      </c>
      <c r="AT5017" s="94">
        <v>141</v>
      </c>
    </row>
    <row r="5018" spans="1:46">
      <c r="A5018" s="85" t="s">
        <v>62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J5018" s="94">
        <v>168</v>
      </c>
      <c r="K5018" s="94">
        <v>163</v>
      </c>
      <c r="P5018" s="94">
        <v>168</v>
      </c>
      <c r="Q5018" s="94">
        <v>163</v>
      </c>
      <c r="AS5018" s="94">
        <v>33</v>
      </c>
      <c r="AT5018" s="94">
        <v>130</v>
      </c>
    </row>
    <row r="5019" spans="1:46">
      <c r="A5019" s="85" t="s">
        <v>62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J5019" s="94">
        <v>105</v>
      </c>
      <c r="K5019" s="94">
        <v>102</v>
      </c>
      <c r="P5019" s="94">
        <v>105</v>
      </c>
      <c r="Q5019" s="94">
        <v>102</v>
      </c>
      <c r="AS5019" s="94">
        <v>25</v>
      </c>
      <c r="AT5019" s="94">
        <v>77</v>
      </c>
    </row>
    <row r="5020" spans="1:46">
      <c r="A5020" s="85" t="s">
        <v>62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J5020" s="94">
        <v>103</v>
      </c>
      <c r="K5020" s="94">
        <v>100</v>
      </c>
      <c r="P5020" s="94">
        <v>103</v>
      </c>
      <c r="Q5020" s="94">
        <v>100</v>
      </c>
      <c r="AS5020" s="94">
        <v>27</v>
      </c>
      <c r="AT5020" s="94">
        <v>73</v>
      </c>
    </row>
    <row r="5021" spans="1:46">
      <c r="A5021" s="85" t="s">
        <v>62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J5021" s="94">
        <v>102</v>
      </c>
      <c r="K5021" s="94">
        <v>101</v>
      </c>
      <c r="P5021" s="94">
        <v>102</v>
      </c>
      <c r="Q5021" s="94">
        <v>101</v>
      </c>
      <c r="AS5021" s="94">
        <v>29</v>
      </c>
      <c r="AT5021" s="94">
        <v>72</v>
      </c>
    </row>
    <row r="5022" spans="1:46">
      <c r="A5022" s="85" t="s">
        <v>62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J5022" s="94">
        <v>103</v>
      </c>
      <c r="K5022" s="94">
        <v>100</v>
      </c>
      <c r="P5022" s="94">
        <v>103</v>
      </c>
      <c r="Q5022" s="94">
        <v>100</v>
      </c>
      <c r="AS5022" s="94">
        <v>28</v>
      </c>
      <c r="AT5022" s="94">
        <v>72</v>
      </c>
    </row>
    <row r="5023" spans="1:46">
      <c r="A5023" s="85" t="s">
        <v>62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J5023" s="94">
        <v>103</v>
      </c>
      <c r="K5023" s="94">
        <v>100</v>
      </c>
      <c r="P5023" s="94">
        <v>103</v>
      </c>
      <c r="Q5023" s="94">
        <v>100</v>
      </c>
      <c r="AS5023" s="94">
        <v>27</v>
      </c>
      <c r="AT5023" s="94">
        <v>73</v>
      </c>
    </row>
    <row r="5024" spans="1:46">
      <c r="A5024" s="85" t="s">
        <v>62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J5024" s="94">
        <v>103</v>
      </c>
      <c r="K5024" s="94">
        <v>100</v>
      </c>
      <c r="P5024" s="94">
        <v>103</v>
      </c>
      <c r="Q5024" s="94">
        <v>100</v>
      </c>
      <c r="AS5024" s="94">
        <v>3</v>
      </c>
      <c r="AT5024" s="94">
        <v>97</v>
      </c>
    </row>
    <row r="5025" spans="1:46">
      <c r="A5025" s="85" t="s">
        <v>62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J5025" s="94">
        <v>102</v>
      </c>
      <c r="K5025" s="94">
        <v>99</v>
      </c>
      <c r="P5025" s="94">
        <v>102</v>
      </c>
      <c r="Q5025" s="94">
        <v>99</v>
      </c>
      <c r="AS5025" s="94">
        <v>5</v>
      </c>
      <c r="AT5025" s="94">
        <v>94</v>
      </c>
    </row>
    <row r="5026" spans="1:46">
      <c r="A5026" s="85" t="s">
        <v>62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J5026" s="94">
        <v>106</v>
      </c>
      <c r="K5026" s="94">
        <v>102</v>
      </c>
      <c r="P5026" s="94">
        <v>106</v>
      </c>
      <c r="Q5026" s="94">
        <v>102</v>
      </c>
      <c r="AS5026" s="94">
        <v>7</v>
      </c>
      <c r="AT5026" s="94">
        <v>95</v>
      </c>
    </row>
    <row r="5027" spans="1:46">
      <c r="A5027" s="85" t="s">
        <v>62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J5027" s="94">
        <v>163</v>
      </c>
      <c r="K5027" s="94">
        <v>161</v>
      </c>
      <c r="P5027" s="94">
        <v>163</v>
      </c>
      <c r="Q5027" s="94">
        <v>161</v>
      </c>
      <c r="AS5027" s="94">
        <v>11</v>
      </c>
      <c r="AT5027" s="94">
        <v>150</v>
      </c>
    </row>
    <row r="5028" spans="1:46">
      <c r="A5028" s="85" t="s">
        <v>62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J5028" s="94">
        <v>129</v>
      </c>
      <c r="K5028" s="94">
        <v>125</v>
      </c>
      <c r="P5028" s="94">
        <v>129</v>
      </c>
      <c r="Q5028" s="94">
        <v>125</v>
      </c>
      <c r="AS5028" s="94">
        <v>16</v>
      </c>
      <c r="AT5028" s="94">
        <v>109</v>
      </c>
    </row>
    <row r="5029" spans="1:46">
      <c r="A5029" s="85" t="s">
        <v>62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J5029" s="94">
        <v>104</v>
      </c>
      <c r="K5029" s="94">
        <v>103</v>
      </c>
      <c r="P5029" s="94">
        <v>104</v>
      </c>
      <c r="Q5029" s="94">
        <v>103</v>
      </c>
      <c r="AS5029" s="94">
        <v>1</v>
      </c>
      <c r="AT5029" s="94">
        <v>102</v>
      </c>
    </row>
    <row r="5030" spans="1:46">
      <c r="A5030" s="85" t="s">
        <v>62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J5030" s="94">
        <v>137</v>
      </c>
      <c r="K5030" s="94">
        <v>132</v>
      </c>
      <c r="P5030" s="94">
        <v>137</v>
      </c>
      <c r="Q5030" s="94">
        <v>132</v>
      </c>
      <c r="AS5030" s="94">
        <v>-3</v>
      </c>
      <c r="AT5030" s="94">
        <v>135</v>
      </c>
    </row>
    <row r="5031" spans="1:46">
      <c r="A5031" s="85" t="s">
        <v>62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J5031" s="94">
        <v>104</v>
      </c>
      <c r="K5031" s="94">
        <v>101</v>
      </c>
      <c r="P5031" s="94">
        <v>104</v>
      </c>
      <c r="Q5031" s="94">
        <v>101</v>
      </c>
      <c r="AS5031" s="94">
        <v>-14</v>
      </c>
      <c r="AT5031" s="94">
        <v>115</v>
      </c>
    </row>
    <row r="5032" spans="1:46">
      <c r="A5032" s="85" t="s">
        <v>62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J5032" s="94">
        <v>105</v>
      </c>
      <c r="K5032" s="94">
        <v>100</v>
      </c>
      <c r="P5032" s="94">
        <v>105</v>
      </c>
      <c r="Q5032" s="94">
        <v>100</v>
      </c>
      <c r="AS5032" s="94">
        <v>-12</v>
      </c>
      <c r="AT5032" s="94">
        <v>112</v>
      </c>
    </row>
    <row r="5033" spans="1:46">
      <c r="A5033" s="85" t="s">
        <v>62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J5033" s="94">
        <v>104</v>
      </c>
      <c r="K5033" s="94">
        <v>103</v>
      </c>
      <c r="P5033" s="94">
        <v>104</v>
      </c>
      <c r="Q5033" s="94">
        <v>103</v>
      </c>
      <c r="AS5033" s="94">
        <v>-9</v>
      </c>
      <c r="AT5033" s="94">
        <v>112</v>
      </c>
    </row>
    <row r="5034" spans="1:46">
      <c r="A5034" s="85" t="s">
        <v>62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J5034" s="94">
        <v>102</v>
      </c>
      <c r="K5034" s="94">
        <v>100</v>
      </c>
      <c r="P5034" s="94">
        <v>102</v>
      </c>
      <c r="Q5034" s="94">
        <v>100</v>
      </c>
      <c r="AS5034" s="94">
        <v>-8</v>
      </c>
      <c r="AT5034" s="94">
        <v>108</v>
      </c>
    </row>
    <row r="5035" spans="1:46">
      <c r="A5035" s="85" t="s">
        <v>62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J5035" s="94">
        <v>102</v>
      </c>
      <c r="K5035" s="94">
        <v>99</v>
      </c>
      <c r="P5035" s="94">
        <v>102</v>
      </c>
      <c r="Q5035" s="94">
        <v>99</v>
      </c>
      <c r="AS5035" s="94">
        <v>-3</v>
      </c>
      <c r="AT5035" s="94">
        <v>102</v>
      </c>
    </row>
    <row r="5036" spans="1:46">
      <c r="A5036" s="85" t="s">
        <v>62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J5036" s="94">
        <v>104</v>
      </c>
      <c r="K5036" s="94">
        <v>101</v>
      </c>
      <c r="P5036" s="94">
        <v>104</v>
      </c>
      <c r="Q5036" s="94">
        <v>101</v>
      </c>
      <c r="AS5036" s="94">
        <v>-6</v>
      </c>
      <c r="AT5036" s="94">
        <v>107</v>
      </c>
    </row>
    <row r="5037" spans="1:46">
      <c r="A5037" s="85" t="s">
        <v>62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J5037" s="94">
        <v>137</v>
      </c>
      <c r="K5037" s="94">
        <v>133</v>
      </c>
      <c r="P5037" s="94">
        <v>137</v>
      </c>
      <c r="Q5037" s="94">
        <v>133</v>
      </c>
      <c r="AS5037" s="94">
        <v>-8</v>
      </c>
      <c r="AT5037" s="94">
        <v>141</v>
      </c>
    </row>
    <row r="5038" spans="1:46">
      <c r="A5038" s="85" t="s">
        <v>62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J5038" s="94">
        <v>139</v>
      </c>
      <c r="K5038" s="94">
        <v>135</v>
      </c>
      <c r="P5038" s="94">
        <v>139</v>
      </c>
      <c r="Q5038" s="94">
        <v>135</v>
      </c>
      <c r="AS5038" s="94">
        <v>-6</v>
      </c>
      <c r="AT5038" s="94">
        <v>141</v>
      </c>
    </row>
    <row r="5039" spans="1:46">
      <c r="A5039" s="85" t="s">
        <v>62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J5039" s="94">
        <v>139</v>
      </c>
      <c r="K5039" s="94">
        <v>135</v>
      </c>
      <c r="P5039" s="94">
        <v>139</v>
      </c>
      <c r="Q5039" s="94">
        <v>135</v>
      </c>
      <c r="AS5039" s="94">
        <v>-1</v>
      </c>
      <c r="AT5039" s="94">
        <v>136</v>
      </c>
    </row>
    <row r="5040" spans="1:46">
      <c r="A5040" s="85" t="s">
        <v>62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J5040" s="94">
        <v>103</v>
      </c>
      <c r="K5040" s="94">
        <v>101</v>
      </c>
      <c r="P5040" s="94">
        <v>103</v>
      </c>
      <c r="Q5040" s="94">
        <v>101</v>
      </c>
      <c r="AS5040" s="94">
        <v>5</v>
      </c>
      <c r="AT5040" s="94">
        <v>96</v>
      </c>
    </row>
    <row r="5041" spans="1:46">
      <c r="A5041" s="85" t="s">
        <v>62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J5041" s="94">
        <v>103</v>
      </c>
      <c r="K5041" s="94">
        <v>100</v>
      </c>
      <c r="P5041" s="94">
        <v>103</v>
      </c>
      <c r="Q5041" s="94">
        <v>100</v>
      </c>
      <c r="AS5041" s="94">
        <v>1</v>
      </c>
      <c r="AT5041" s="94">
        <v>99</v>
      </c>
    </row>
    <row r="5042" spans="1:46">
      <c r="A5042" s="85" t="s">
        <v>62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J5042" s="94">
        <v>103</v>
      </c>
      <c r="K5042" s="94">
        <v>100</v>
      </c>
      <c r="P5042" s="94">
        <v>103</v>
      </c>
      <c r="Q5042" s="94">
        <v>100</v>
      </c>
      <c r="AS5042" s="94">
        <v>2</v>
      </c>
      <c r="AT5042" s="94">
        <v>98</v>
      </c>
    </row>
    <row r="5043" spans="1:46">
      <c r="A5043" s="85" t="s">
        <v>62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J5043" s="94">
        <v>6</v>
      </c>
      <c r="K5043" s="94">
        <v>4</v>
      </c>
      <c r="P5043" s="94">
        <v>6</v>
      </c>
      <c r="Q5043" s="94">
        <v>4</v>
      </c>
      <c r="AS5043" s="94">
        <v>-23</v>
      </c>
      <c r="AT5043" s="94">
        <v>27</v>
      </c>
    </row>
    <row r="5044" spans="1:46">
      <c r="A5044" s="85" t="s">
        <v>62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J5044" s="94">
        <v>2</v>
      </c>
      <c r="K5044" s="94">
        <v>3</v>
      </c>
      <c r="P5044" s="94">
        <v>2</v>
      </c>
      <c r="Q5044" s="94">
        <v>3</v>
      </c>
      <c r="AS5044" s="94">
        <v>-25</v>
      </c>
      <c r="AT5044" s="94">
        <v>28</v>
      </c>
    </row>
    <row r="5045" spans="1:46">
      <c r="A5045" s="85" t="s">
        <v>62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J5045" s="94">
        <v>2</v>
      </c>
      <c r="K5045" s="94">
        <v>2</v>
      </c>
      <c r="P5045" s="94">
        <v>2</v>
      </c>
      <c r="Q5045" s="94">
        <v>2</v>
      </c>
      <c r="AS5045" s="94">
        <v>-26</v>
      </c>
      <c r="AT5045" s="94">
        <v>28</v>
      </c>
    </row>
    <row r="5046" spans="1:46">
      <c r="A5046" s="85" t="s">
        <v>62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J5046" s="94">
        <v>3</v>
      </c>
      <c r="K5046" s="94">
        <v>1</v>
      </c>
      <c r="P5046" s="94">
        <v>3</v>
      </c>
      <c r="Q5046" s="94">
        <v>1</v>
      </c>
      <c r="AS5046" s="94">
        <v>-26</v>
      </c>
      <c r="AT5046" s="94">
        <v>27</v>
      </c>
    </row>
    <row r="5047" spans="1:46">
      <c r="A5047" s="85" t="s">
        <v>62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J5047" s="94">
        <v>3</v>
      </c>
      <c r="K5047" s="94">
        <v>2</v>
      </c>
      <c r="P5047" s="94">
        <v>3</v>
      </c>
      <c r="Q5047" s="94">
        <v>2</v>
      </c>
      <c r="AS5047" s="94">
        <v>-25</v>
      </c>
      <c r="AT5047" s="94">
        <v>27</v>
      </c>
    </row>
    <row r="5048" spans="1:46">
      <c r="A5048" s="85" t="s">
        <v>62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J5048" s="94">
        <v>1</v>
      </c>
      <c r="K5048" s="94">
        <v>2</v>
      </c>
      <c r="P5048" s="94">
        <v>1</v>
      </c>
      <c r="Q5048" s="94">
        <v>2</v>
      </c>
      <c r="AS5048" s="94">
        <v>-37</v>
      </c>
      <c r="AT5048" s="94">
        <v>39</v>
      </c>
    </row>
    <row r="5049" spans="1:46">
      <c r="A5049" s="85" t="s">
        <v>62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J5049" s="94">
        <v>3</v>
      </c>
      <c r="K5049" s="94">
        <v>3</v>
      </c>
      <c r="P5049" s="94">
        <v>3</v>
      </c>
      <c r="Q5049" s="94">
        <v>3</v>
      </c>
      <c r="AS5049" s="94">
        <v>-31</v>
      </c>
      <c r="AT5049" s="94">
        <v>34</v>
      </c>
    </row>
    <row r="5050" spans="1:46">
      <c r="A5050" s="85" t="s">
        <v>62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J5050" s="94">
        <v>99</v>
      </c>
      <c r="K5050" s="94">
        <v>95</v>
      </c>
      <c r="P5050" s="94">
        <v>99</v>
      </c>
      <c r="Q5050" s="94">
        <v>95</v>
      </c>
      <c r="AS5050" s="94">
        <v>-6</v>
      </c>
      <c r="AT5050" s="94">
        <v>101</v>
      </c>
    </row>
    <row r="5051" spans="1:46">
      <c r="A5051" s="85" t="s">
        <v>62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J5051" s="94">
        <v>137</v>
      </c>
      <c r="K5051" s="94">
        <v>134</v>
      </c>
      <c r="P5051" s="94">
        <v>137</v>
      </c>
      <c r="Q5051" s="94">
        <v>134</v>
      </c>
      <c r="AS5051" s="94">
        <v>17</v>
      </c>
      <c r="AT5051" s="94">
        <v>117</v>
      </c>
    </row>
    <row r="5052" spans="1:46">
      <c r="A5052" s="85" t="s">
        <v>62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J5052" s="94">
        <v>139</v>
      </c>
      <c r="K5052" s="94">
        <v>136</v>
      </c>
      <c r="P5052" s="94">
        <v>139</v>
      </c>
      <c r="Q5052" s="94">
        <v>136</v>
      </c>
      <c r="AS5052" s="94">
        <v>16</v>
      </c>
      <c r="AT5052" s="94">
        <v>120</v>
      </c>
    </row>
    <row r="5053" spans="1:46">
      <c r="A5053" s="85" t="s">
        <v>62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J5053" s="94">
        <v>138</v>
      </c>
      <c r="K5053" s="94">
        <v>134</v>
      </c>
      <c r="P5053" s="94">
        <v>138</v>
      </c>
      <c r="Q5053" s="94">
        <v>134</v>
      </c>
      <c r="AS5053" s="94">
        <v>17</v>
      </c>
      <c r="AT5053" s="94">
        <v>117</v>
      </c>
    </row>
    <row r="5054" spans="1:46">
      <c r="A5054" s="85" t="s">
        <v>62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J5054" s="94">
        <v>138</v>
      </c>
      <c r="K5054" s="94">
        <v>134</v>
      </c>
      <c r="P5054" s="94">
        <v>138</v>
      </c>
      <c r="Q5054" s="94">
        <v>134</v>
      </c>
      <c r="AS5054" s="94">
        <v>19</v>
      </c>
      <c r="AT5054" s="94">
        <v>115</v>
      </c>
    </row>
    <row r="5055" spans="1:46">
      <c r="A5055" s="85" t="s">
        <v>62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J5055" s="94">
        <v>105</v>
      </c>
      <c r="K5055" s="94">
        <v>101</v>
      </c>
      <c r="P5055" s="94">
        <v>105</v>
      </c>
      <c r="Q5055" s="94">
        <v>101</v>
      </c>
      <c r="AS5055" s="94">
        <v>15</v>
      </c>
      <c r="AT5055" s="94">
        <v>86</v>
      </c>
    </row>
    <row r="5056" spans="1:46">
      <c r="A5056" s="85" t="s">
        <v>62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J5056" s="94">
        <v>105</v>
      </c>
      <c r="K5056" s="94">
        <v>102</v>
      </c>
      <c r="P5056" s="94">
        <v>105</v>
      </c>
      <c r="Q5056" s="94">
        <v>102</v>
      </c>
      <c r="AS5056" s="94">
        <v>9</v>
      </c>
      <c r="AT5056" s="94">
        <v>93</v>
      </c>
    </row>
    <row r="5057" spans="1:46">
      <c r="A5057" s="85" t="s">
        <v>62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J5057" s="94">
        <v>103</v>
      </c>
      <c r="K5057" s="94">
        <v>99</v>
      </c>
      <c r="P5057" s="94">
        <v>103</v>
      </c>
      <c r="Q5057" s="94">
        <v>99</v>
      </c>
      <c r="AS5057" s="94">
        <v>4</v>
      </c>
      <c r="AT5057" s="94">
        <v>95</v>
      </c>
    </row>
    <row r="5058" spans="1:46">
      <c r="A5058" s="85" t="s">
        <v>62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J5058" s="94">
        <v>103</v>
      </c>
      <c r="K5058" s="94">
        <v>101</v>
      </c>
      <c r="P5058" s="94">
        <v>103</v>
      </c>
      <c r="Q5058" s="94">
        <v>101</v>
      </c>
      <c r="AS5058" s="94">
        <v>-8</v>
      </c>
      <c r="AT5058" s="94">
        <v>109</v>
      </c>
    </row>
    <row r="5059" spans="1:46">
      <c r="A5059" s="85" t="s">
        <v>62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J5059" s="94">
        <v>106</v>
      </c>
      <c r="K5059" s="94">
        <v>102</v>
      </c>
      <c r="P5059" s="94">
        <v>106</v>
      </c>
      <c r="Q5059" s="94">
        <v>102</v>
      </c>
      <c r="AS5059" s="94">
        <v>-1</v>
      </c>
      <c r="AT5059" s="94">
        <v>103</v>
      </c>
    </row>
    <row r="5060" spans="1:46">
      <c r="A5060" s="85" t="s">
        <v>62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J5060" s="94">
        <v>137</v>
      </c>
      <c r="K5060" s="94">
        <v>133</v>
      </c>
      <c r="P5060" s="94">
        <v>137</v>
      </c>
      <c r="Q5060" s="94">
        <v>133</v>
      </c>
      <c r="AS5060" s="94">
        <v>13</v>
      </c>
      <c r="AT5060" s="94">
        <v>120</v>
      </c>
    </row>
    <row r="5061" spans="1:46">
      <c r="A5061" s="85" t="s">
        <v>62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J5061" s="94">
        <v>138</v>
      </c>
      <c r="K5061" s="94">
        <v>136</v>
      </c>
      <c r="P5061" s="94">
        <v>138</v>
      </c>
      <c r="Q5061" s="94">
        <v>136</v>
      </c>
      <c r="AS5061" s="94">
        <v>11</v>
      </c>
      <c r="AT5061" s="94">
        <v>125</v>
      </c>
    </row>
    <row r="5062" spans="1:46">
      <c r="A5062" s="85" t="s">
        <v>62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J5062" s="94">
        <v>139</v>
      </c>
      <c r="K5062" s="94">
        <v>134</v>
      </c>
      <c r="P5062" s="94">
        <v>139</v>
      </c>
      <c r="Q5062" s="94">
        <v>134</v>
      </c>
      <c r="AS5062" s="94">
        <v>17</v>
      </c>
      <c r="AT5062" s="94">
        <v>117</v>
      </c>
    </row>
    <row r="5063" spans="1:46">
      <c r="A5063" s="85" t="s">
        <v>62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J5063" s="94">
        <v>130</v>
      </c>
      <c r="K5063" s="94">
        <v>126</v>
      </c>
      <c r="P5063" s="94">
        <v>130</v>
      </c>
      <c r="Q5063" s="94">
        <v>126</v>
      </c>
      <c r="AS5063" s="94">
        <v>11</v>
      </c>
      <c r="AT5063" s="94">
        <v>115</v>
      </c>
    </row>
    <row r="5064" spans="1:46">
      <c r="A5064" s="85" t="s">
        <v>62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J5064" s="94">
        <v>128</v>
      </c>
      <c r="K5064" s="94">
        <v>125</v>
      </c>
      <c r="P5064" s="94">
        <v>128</v>
      </c>
      <c r="Q5064" s="94">
        <v>125</v>
      </c>
      <c r="AS5064" s="94">
        <v>13</v>
      </c>
      <c r="AT5064" s="94">
        <v>112</v>
      </c>
    </row>
    <row r="5065" spans="1:46">
      <c r="A5065" s="85" t="s">
        <v>62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J5065" s="94">
        <v>102</v>
      </c>
      <c r="K5065" s="94">
        <v>100</v>
      </c>
      <c r="P5065" s="94">
        <v>102</v>
      </c>
      <c r="Q5065" s="94">
        <v>100</v>
      </c>
      <c r="AS5065" s="94">
        <v>21</v>
      </c>
      <c r="AT5065" s="94">
        <v>79</v>
      </c>
    </row>
    <row r="5066" spans="1:46">
      <c r="A5066" s="85" t="s">
        <v>62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J5066" s="94">
        <v>8</v>
      </c>
      <c r="K5066" s="94">
        <v>5</v>
      </c>
      <c r="P5066" s="94">
        <v>8</v>
      </c>
      <c r="Q5066" s="94">
        <v>5</v>
      </c>
      <c r="AS5066" s="94">
        <v>-3</v>
      </c>
      <c r="AT5066" s="94">
        <v>8</v>
      </c>
    </row>
    <row r="5067" spans="1:46">
      <c r="A5067" s="85" t="s">
        <v>62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J5067" s="94">
        <v>2</v>
      </c>
      <c r="K5067" s="94">
        <v>2</v>
      </c>
      <c r="P5067" s="94">
        <v>2</v>
      </c>
      <c r="Q5067" s="94">
        <v>2</v>
      </c>
      <c r="AS5067" s="94">
        <v>-10</v>
      </c>
      <c r="AT5067" s="94">
        <v>145</v>
      </c>
    </row>
    <row r="5068" spans="1:46">
      <c r="A5068" s="85" t="s">
        <v>62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J5068" s="94">
        <v>3</v>
      </c>
      <c r="K5068" s="94">
        <v>2</v>
      </c>
      <c r="P5068" s="94">
        <v>3</v>
      </c>
      <c r="Q5068" s="94">
        <v>2</v>
      </c>
      <c r="AS5068" s="94">
        <v>-10</v>
      </c>
      <c r="AT5068" s="94">
        <v>147</v>
      </c>
    </row>
    <row r="5069" spans="1:46">
      <c r="A5069" s="85" t="s">
        <v>62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J5069" s="94">
        <v>3</v>
      </c>
      <c r="K5069" s="94">
        <v>0</v>
      </c>
      <c r="P5069" s="94">
        <v>3</v>
      </c>
      <c r="Q5069" s="94">
        <v>0</v>
      </c>
      <c r="AS5069" s="94">
        <v>-9</v>
      </c>
      <c r="AT5069" s="94">
        <v>143</v>
      </c>
    </row>
    <row r="5070" spans="1:46">
      <c r="A5070" s="85" t="s">
        <v>62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J5070" s="94">
        <v>3</v>
      </c>
      <c r="K5070" s="94">
        <v>2</v>
      </c>
      <c r="P5070" s="94">
        <v>3</v>
      </c>
      <c r="Q5070" s="94">
        <v>2</v>
      </c>
      <c r="AS5070" s="94">
        <v>1</v>
      </c>
      <c r="AT5070" s="94">
        <v>135</v>
      </c>
    </row>
    <row r="5071" spans="1:46">
      <c r="A5071" s="85" t="s">
        <v>62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J5071" s="94">
        <v>2</v>
      </c>
      <c r="K5071" s="94">
        <v>1</v>
      </c>
      <c r="P5071" s="94">
        <v>2</v>
      </c>
      <c r="Q5071" s="94">
        <v>1</v>
      </c>
      <c r="AS5071" s="94">
        <v>4</v>
      </c>
      <c r="AT5071" s="94">
        <v>131</v>
      </c>
    </row>
    <row r="5072" spans="1:46">
      <c r="A5072" s="85" t="s">
        <v>62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J5072" s="94">
        <v>3</v>
      </c>
      <c r="K5072" s="94">
        <v>3</v>
      </c>
      <c r="P5072" s="94">
        <v>3</v>
      </c>
      <c r="Q5072" s="94">
        <v>3</v>
      </c>
      <c r="AS5072" s="94">
        <v>-12</v>
      </c>
      <c r="AT5072" s="94">
        <v>146</v>
      </c>
    </row>
    <row r="5073" spans="1:46">
      <c r="A5073" s="85" t="s">
        <v>62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J5073" s="94">
        <v>103</v>
      </c>
      <c r="K5073" s="94">
        <v>98</v>
      </c>
      <c r="P5073" s="94">
        <v>103</v>
      </c>
      <c r="Q5073" s="94">
        <v>98</v>
      </c>
      <c r="AS5073" s="94">
        <v>-5</v>
      </c>
      <c r="AT5073" s="94">
        <v>140</v>
      </c>
    </row>
    <row r="5074" spans="1:46">
      <c r="A5074" s="85" t="s">
        <v>62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J5074" s="94">
        <v>125</v>
      </c>
      <c r="K5074" s="94">
        <v>120</v>
      </c>
      <c r="P5074" s="94">
        <v>125</v>
      </c>
      <c r="Q5074" s="94">
        <v>120</v>
      </c>
      <c r="AS5074" s="94">
        <v>0</v>
      </c>
      <c r="AT5074" s="94">
        <v>135</v>
      </c>
    </row>
    <row r="5075" spans="1:46">
      <c r="A5075" s="85" t="s">
        <v>62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J5075" s="94">
        <v>138</v>
      </c>
      <c r="K5075" s="94">
        <v>138</v>
      </c>
      <c r="P5075" s="94">
        <v>138</v>
      </c>
      <c r="Q5075" s="94">
        <v>138</v>
      </c>
      <c r="AS5075" s="94">
        <v>-8</v>
      </c>
      <c r="AT5075" s="94">
        <v>143</v>
      </c>
    </row>
    <row r="5076" spans="1:46">
      <c r="A5076" s="85" t="s">
        <v>62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J5076" s="94">
        <v>140</v>
      </c>
      <c r="K5076" s="94">
        <v>135</v>
      </c>
      <c r="P5076" s="94">
        <v>140</v>
      </c>
      <c r="Q5076" s="94">
        <v>135</v>
      </c>
      <c r="AS5076" s="94">
        <v>-18</v>
      </c>
      <c r="AT5076" s="94">
        <v>153</v>
      </c>
    </row>
    <row r="5077" spans="1:46">
      <c r="A5077" s="85" t="s">
        <v>62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J5077" s="94">
        <v>119</v>
      </c>
      <c r="K5077" s="94">
        <v>110</v>
      </c>
      <c r="P5077" s="94">
        <v>119</v>
      </c>
      <c r="Q5077" s="94">
        <v>110</v>
      </c>
      <c r="AS5077" s="94">
        <v>-22</v>
      </c>
      <c r="AT5077" s="94">
        <v>158</v>
      </c>
    </row>
    <row r="5078" spans="1:46">
      <c r="A5078" s="85" t="s">
        <v>62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J5078" s="94">
        <v>162</v>
      </c>
      <c r="K5078" s="94">
        <v>156</v>
      </c>
      <c r="P5078" s="94">
        <v>162</v>
      </c>
      <c r="Q5078" s="94">
        <v>156</v>
      </c>
      <c r="AS5078" s="94">
        <v>-14</v>
      </c>
      <c r="AT5078" s="94">
        <v>148</v>
      </c>
    </row>
    <row r="5079" spans="1:46">
      <c r="A5079" s="85" t="s">
        <v>62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J5079" s="94">
        <v>139</v>
      </c>
      <c r="K5079" s="94">
        <v>138</v>
      </c>
      <c r="P5079" s="94">
        <v>139</v>
      </c>
      <c r="Q5079" s="94">
        <v>138</v>
      </c>
      <c r="AS5079" s="94">
        <v>-6</v>
      </c>
      <c r="AT5079" s="94">
        <v>141</v>
      </c>
    </row>
    <row r="5080" spans="1:46">
      <c r="A5080" s="85" t="s">
        <v>62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J5080" s="94">
        <v>141</v>
      </c>
      <c r="K5080" s="94">
        <v>135</v>
      </c>
      <c r="P5080" s="94">
        <v>141</v>
      </c>
      <c r="Q5080" s="94">
        <v>135</v>
      </c>
      <c r="AS5080" s="94">
        <v>-4</v>
      </c>
      <c r="AT5080" s="94">
        <v>139</v>
      </c>
    </row>
    <row r="5081" spans="1:46">
      <c r="A5081" s="85" t="s">
        <v>62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J5081" s="94">
        <v>139</v>
      </c>
      <c r="K5081" s="94">
        <v>134</v>
      </c>
      <c r="P5081" s="94">
        <v>139</v>
      </c>
      <c r="Q5081" s="94">
        <v>134</v>
      </c>
      <c r="AS5081" s="94">
        <v>-2</v>
      </c>
      <c r="AT5081" s="94">
        <v>137</v>
      </c>
    </row>
    <row r="5082" spans="1:46">
      <c r="A5082" s="85" t="s">
        <v>62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J5082" s="94">
        <v>138</v>
      </c>
      <c r="K5082" s="94">
        <v>135</v>
      </c>
      <c r="P5082" s="94">
        <v>138</v>
      </c>
      <c r="Q5082" s="94">
        <v>135</v>
      </c>
      <c r="AS5082" s="94">
        <v>2</v>
      </c>
      <c r="AT5082" s="94">
        <v>133</v>
      </c>
    </row>
    <row r="5083" spans="1:46">
      <c r="A5083" s="85" t="s">
        <v>62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J5083" s="94">
        <v>139</v>
      </c>
      <c r="K5083" s="94">
        <v>135</v>
      </c>
      <c r="P5083" s="94">
        <v>139</v>
      </c>
      <c r="Q5083" s="94">
        <v>135</v>
      </c>
      <c r="AS5083" s="94">
        <v>9</v>
      </c>
      <c r="AT5083" s="94">
        <v>142</v>
      </c>
    </row>
    <row r="5084" spans="1:46">
      <c r="A5084" s="85" t="s">
        <v>62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J5084" s="94">
        <v>139</v>
      </c>
      <c r="K5084" s="94">
        <v>132</v>
      </c>
      <c r="P5084" s="94">
        <v>139</v>
      </c>
      <c r="Q5084" s="94">
        <v>132</v>
      </c>
      <c r="AS5084" s="94">
        <v>13</v>
      </c>
      <c r="AT5084" s="94">
        <v>137</v>
      </c>
    </row>
    <row r="5085" spans="1:46">
      <c r="A5085" s="85" t="s">
        <v>62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J5085" s="94">
        <v>139</v>
      </c>
      <c r="K5085" s="94">
        <v>135</v>
      </c>
      <c r="P5085" s="94">
        <v>139</v>
      </c>
      <c r="Q5085" s="94">
        <v>135</v>
      </c>
      <c r="AS5085" s="94">
        <v>8</v>
      </c>
      <c r="AT5085" s="94">
        <v>142</v>
      </c>
    </row>
    <row r="5086" spans="1:46">
      <c r="A5086" s="85" t="s">
        <v>62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J5086" s="94">
        <v>140</v>
      </c>
      <c r="K5086" s="94">
        <v>137</v>
      </c>
      <c r="P5086" s="94">
        <v>140</v>
      </c>
      <c r="Q5086" s="94">
        <v>137</v>
      </c>
      <c r="AS5086" s="94">
        <v>8</v>
      </c>
      <c r="AT5086" s="94">
        <v>142</v>
      </c>
    </row>
    <row r="5087" spans="1:46">
      <c r="A5087" s="85" t="s">
        <v>62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J5087" s="94">
        <v>139</v>
      </c>
      <c r="K5087" s="94">
        <v>137</v>
      </c>
      <c r="P5087" s="94">
        <v>139</v>
      </c>
      <c r="Q5087" s="94">
        <v>137</v>
      </c>
      <c r="AS5087" s="94">
        <v>8</v>
      </c>
      <c r="AT5087" s="94">
        <v>142</v>
      </c>
    </row>
    <row r="5088" spans="1:46">
      <c r="A5088" s="85" t="s">
        <v>62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J5088" s="94">
        <v>139</v>
      </c>
      <c r="K5088" s="94">
        <v>137</v>
      </c>
      <c r="P5088" s="94">
        <v>139</v>
      </c>
      <c r="Q5088" s="94">
        <v>137</v>
      </c>
      <c r="AS5088" s="94">
        <v>6</v>
      </c>
      <c r="AT5088" s="94">
        <v>145</v>
      </c>
    </row>
    <row r="5089" spans="1:46">
      <c r="A5089" s="85" t="s">
        <v>62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J5089" s="94">
        <v>139</v>
      </c>
      <c r="K5089" s="94">
        <v>136</v>
      </c>
      <c r="P5089" s="94">
        <v>139</v>
      </c>
      <c r="Q5089" s="94">
        <v>136</v>
      </c>
      <c r="AS5089" s="94">
        <v>20</v>
      </c>
      <c r="AT5089" s="94">
        <v>130</v>
      </c>
    </row>
    <row r="5090" spans="1:46">
      <c r="A5090" s="85" t="s">
        <v>62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J5090" s="94">
        <v>139</v>
      </c>
      <c r="K5090" s="94">
        <v>133</v>
      </c>
      <c r="P5090" s="94">
        <v>139</v>
      </c>
      <c r="Q5090" s="94">
        <v>133</v>
      </c>
      <c r="AS5090" s="94">
        <v>27</v>
      </c>
      <c r="AT5090" s="94">
        <v>123</v>
      </c>
    </row>
    <row r="5091" spans="1:46">
      <c r="A5091" s="85" t="s">
        <v>62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J5091" s="94">
        <v>139</v>
      </c>
      <c r="K5091" s="94">
        <v>135</v>
      </c>
      <c r="P5091" s="94">
        <v>139</v>
      </c>
      <c r="Q5091" s="94">
        <v>135</v>
      </c>
      <c r="AS5091" s="94">
        <v>-10</v>
      </c>
      <c r="AT5091" s="94">
        <v>145</v>
      </c>
    </row>
    <row r="5092" spans="1:46">
      <c r="A5092" s="85" t="s">
        <v>62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J5092" s="94">
        <v>138</v>
      </c>
      <c r="K5092" s="94">
        <v>137</v>
      </c>
      <c r="P5092" s="94">
        <v>138</v>
      </c>
      <c r="Q5092" s="94">
        <v>137</v>
      </c>
      <c r="AS5092" s="94">
        <v>-10</v>
      </c>
      <c r="AT5092" s="94">
        <v>147</v>
      </c>
    </row>
    <row r="5093" spans="1:46">
      <c r="A5093" s="85" t="s">
        <v>62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J5093" s="94">
        <v>139</v>
      </c>
      <c r="K5093" s="94">
        <v>134</v>
      </c>
      <c r="P5093" s="94">
        <v>139</v>
      </c>
      <c r="Q5093" s="94">
        <v>134</v>
      </c>
      <c r="AS5093" s="94">
        <v>-9</v>
      </c>
      <c r="AT5093" s="94">
        <v>143</v>
      </c>
    </row>
    <row r="5094" spans="1:46">
      <c r="A5094" s="85" t="s">
        <v>62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J5094" s="94">
        <v>138</v>
      </c>
      <c r="K5094" s="94">
        <v>136</v>
      </c>
      <c r="P5094" s="94">
        <v>138</v>
      </c>
      <c r="Q5094" s="94">
        <v>136</v>
      </c>
      <c r="AS5094" s="94">
        <v>1</v>
      </c>
      <c r="AT5094" s="94">
        <v>135</v>
      </c>
    </row>
    <row r="5095" spans="1:46">
      <c r="A5095" s="85" t="s">
        <v>62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J5095" s="94">
        <v>139</v>
      </c>
      <c r="K5095" s="94">
        <v>135</v>
      </c>
      <c r="P5095" s="94">
        <v>139</v>
      </c>
      <c r="Q5095" s="94">
        <v>135</v>
      </c>
      <c r="AS5095" s="94">
        <v>4</v>
      </c>
      <c r="AT5095" s="94">
        <v>131</v>
      </c>
    </row>
    <row r="5096" spans="1:46">
      <c r="A5096" s="85" t="s">
        <v>62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J5096" s="94">
        <v>139</v>
      </c>
      <c r="K5096" s="94">
        <v>134</v>
      </c>
      <c r="P5096" s="94">
        <v>139</v>
      </c>
      <c r="Q5096" s="94">
        <v>134</v>
      </c>
      <c r="AS5096" s="94">
        <v>-12</v>
      </c>
      <c r="AT5096" s="94">
        <v>146</v>
      </c>
    </row>
    <row r="5097" spans="1:46">
      <c r="A5097" s="85" t="s">
        <v>62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J5097" s="94">
        <v>137</v>
      </c>
      <c r="K5097" s="94">
        <v>135</v>
      </c>
      <c r="P5097" s="94">
        <v>137</v>
      </c>
      <c r="Q5097" s="94">
        <v>135</v>
      </c>
      <c r="AS5097" s="94">
        <v>-5</v>
      </c>
      <c r="AT5097" s="94">
        <v>140</v>
      </c>
    </row>
    <row r="5098" spans="1:46">
      <c r="A5098" s="85" t="s">
        <v>62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J5098" s="94">
        <v>140</v>
      </c>
      <c r="K5098" s="94">
        <v>135</v>
      </c>
      <c r="P5098" s="94">
        <v>140</v>
      </c>
      <c r="Q5098" s="94">
        <v>135</v>
      </c>
      <c r="AS5098" s="94">
        <v>0</v>
      </c>
      <c r="AT5098" s="94">
        <v>135</v>
      </c>
    </row>
    <row r="5099" spans="1:46">
      <c r="A5099" s="85" t="s">
        <v>62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J5099" s="94">
        <v>138</v>
      </c>
      <c r="K5099" s="94">
        <v>135</v>
      </c>
      <c r="P5099" s="94">
        <v>138</v>
      </c>
      <c r="Q5099" s="94">
        <v>135</v>
      </c>
      <c r="AS5099" s="94">
        <v>-8</v>
      </c>
      <c r="AT5099" s="94">
        <v>143</v>
      </c>
    </row>
    <row r="5100" spans="1:46">
      <c r="A5100" s="85" t="s">
        <v>62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J5100" s="94">
        <v>139</v>
      </c>
      <c r="K5100" s="94">
        <v>135</v>
      </c>
      <c r="P5100" s="94">
        <v>139</v>
      </c>
      <c r="Q5100" s="94">
        <v>135</v>
      </c>
      <c r="AS5100" s="94">
        <v>-18</v>
      </c>
      <c r="AT5100" s="94">
        <v>153</v>
      </c>
    </row>
    <row r="5101" spans="1:46">
      <c r="A5101" s="85" t="s">
        <v>62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J5101" s="94">
        <v>139</v>
      </c>
      <c r="K5101" s="94">
        <v>136</v>
      </c>
      <c r="P5101" s="94">
        <v>139</v>
      </c>
      <c r="Q5101" s="94">
        <v>136</v>
      </c>
      <c r="AS5101" s="94">
        <v>-22</v>
      </c>
      <c r="AT5101" s="94">
        <v>158</v>
      </c>
    </row>
    <row r="5102" spans="1:46">
      <c r="A5102" s="85" t="s">
        <v>62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J5102" s="94">
        <v>139</v>
      </c>
      <c r="K5102" s="94">
        <v>134</v>
      </c>
      <c r="P5102" s="94">
        <v>139</v>
      </c>
      <c r="Q5102" s="94">
        <v>134</v>
      </c>
      <c r="AS5102" s="94">
        <v>-14</v>
      </c>
      <c r="AT5102" s="94">
        <v>148</v>
      </c>
    </row>
    <row r="5103" spans="1:46">
      <c r="A5103" s="85" t="s">
        <v>62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J5103" s="94">
        <v>139</v>
      </c>
      <c r="K5103" s="94">
        <v>135</v>
      </c>
      <c r="P5103" s="94">
        <v>139</v>
      </c>
      <c r="Q5103" s="94">
        <v>135</v>
      </c>
      <c r="AS5103" s="94">
        <v>-6</v>
      </c>
      <c r="AT5103" s="94">
        <v>141</v>
      </c>
    </row>
    <row r="5104" spans="1:46">
      <c r="A5104" s="85" t="s">
        <v>62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J5104" s="94">
        <v>138</v>
      </c>
      <c r="K5104" s="94">
        <v>135</v>
      </c>
      <c r="P5104" s="94">
        <v>138</v>
      </c>
      <c r="Q5104" s="94">
        <v>135</v>
      </c>
      <c r="AS5104" s="94">
        <v>-4</v>
      </c>
      <c r="AT5104" s="94">
        <v>139</v>
      </c>
    </row>
    <row r="5105" spans="1:46">
      <c r="A5105" s="85" t="s">
        <v>62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J5105" s="94">
        <v>139</v>
      </c>
      <c r="K5105" s="94">
        <v>135</v>
      </c>
      <c r="P5105" s="94">
        <v>139</v>
      </c>
      <c r="Q5105" s="94">
        <v>135</v>
      </c>
      <c r="AS5105" s="94">
        <v>-2</v>
      </c>
      <c r="AT5105" s="94">
        <v>137</v>
      </c>
    </row>
    <row r="5106" spans="1:46">
      <c r="A5106" s="85" t="s">
        <v>62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J5106" s="94">
        <v>139</v>
      </c>
      <c r="K5106" s="94">
        <v>135</v>
      </c>
      <c r="P5106" s="94">
        <v>139</v>
      </c>
      <c r="Q5106" s="94">
        <v>135</v>
      </c>
      <c r="AS5106" s="94">
        <v>2</v>
      </c>
      <c r="AT5106" s="94">
        <v>133</v>
      </c>
    </row>
    <row r="5107" spans="1:46">
      <c r="A5107" s="85" t="s">
        <v>62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J5107" s="94">
        <v>155</v>
      </c>
      <c r="K5107" s="94">
        <v>151</v>
      </c>
      <c r="P5107" s="94">
        <v>155</v>
      </c>
      <c r="Q5107" s="94">
        <v>151</v>
      </c>
      <c r="AS5107" s="94">
        <v>9</v>
      </c>
      <c r="AT5107" s="94">
        <v>142</v>
      </c>
    </row>
    <row r="5108" spans="1:46">
      <c r="A5108" s="85" t="s">
        <v>62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J5108" s="94">
        <v>154</v>
      </c>
      <c r="K5108" s="94">
        <v>150</v>
      </c>
      <c r="P5108" s="94">
        <v>154</v>
      </c>
      <c r="Q5108" s="94">
        <v>150</v>
      </c>
      <c r="AS5108" s="94">
        <v>13</v>
      </c>
      <c r="AT5108" s="94">
        <v>137</v>
      </c>
    </row>
    <row r="5109" spans="1:46">
      <c r="A5109" s="85" t="s">
        <v>62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J5109" s="94">
        <v>155</v>
      </c>
      <c r="K5109" s="94">
        <v>150</v>
      </c>
      <c r="P5109" s="94">
        <v>155</v>
      </c>
      <c r="Q5109" s="94">
        <v>150</v>
      </c>
      <c r="AS5109" s="94">
        <v>8</v>
      </c>
      <c r="AT5109" s="94">
        <v>142</v>
      </c>
    </row>
    <row r="5110" spans="1:46">
      <c r="A5110" s="85" t="s">
        <v>62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J5110" s="94">
        <v>154</v>
      </c>
      <c r="K5110" s="94">
        <v>150</v>
      </c>
      <c r="P5110" s="94">
        <v>154</v>
      </c>
      <c r="Q5110" s="94">
        <v>150</v>
      </c>
      <c r="AS5110" s="94">
        <v>8</v>
      </c>
      <c r="AT5110" s="94">
        <v>142</v>
      </c>
    </row>
    <row r="5111" spans="1:46">
      <c r="A5111" s="85" t="s">
        <v>62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J5111" s="94">
        <v>154</v>
      </c>
      <c r="K5111" s="94">
        <v>150</v>
      </c>
      <c r="P5111" s="94">
        <v>154</v>
      </c>
      <c r="Q5111" s="94">
        <v>150</v>
      </c>
      <c r="AS5111" s="94">
        <v>8</v>
      </c>
      <c r="AT5111" s="94">
        <v>142</v>
      </c>
    </row>
    <row r="5112" spans="1:46">
      <c r="A5112" s="85" t="s">
        <v>62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J5112" s="94">
        <v>154</v>
      </c>
      <c r="K5112" s="94">
        <v>151</v>
      </c>
      <c r="P5112" s="94">
        <v>154</v>
      </c>
      <c r="Q5112" s="94">
        <v>151</v>
      </c>
      <c r="AS5112" s="94">
        <v>6</v>
      </c>
      <c r="AT5112" s="94">
        <v>145</v>
      </c>
    </row>
    <row r="5113" spans="1:46">
      <c r="A5113" s="85" t="s">
        <v>62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J5113" s="94">
        <v>155</v>
      </c>
      <c r="K5113" s="94">
        <v>150</v>
      </c>
      <c r="P5113" s="94">
        <v>155</v>
      </c>
      <c r="Q5113" s="94">
        <v>150</v>
      </c>
      <c r="AS5113" s="94">
        <v>20</v>
      </c>
      <c r="AT5113" s="94">
        <v>130</v>
      </c>
    </row>
    <row r="5114" spans="1:46">
      <c r="A5114" s="85" t="s">
        <v>62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J5114" s="94">
        <v>154</v>
      </c>
      <c r="K5114" s="94">
        <v>150</v>
      </c>
      <c r="P5114" s="94">
        <v>154</v>
      </c>
      <c r="Q5114" s="94">
        <v>150</v>
      </c>
      <c r="AS5114" s="94">
        <v>27</v>
      </c>
      <c r="AT5114" s="94">
        <v>123</v>
      </c>
    </row>
    <row r="5115" spans="1:46">
      <c r="A5115" s="85" t="s">
        <v>62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J5115" s="94">
        <v>154</v>
      </c>
      <c r="K5115" s="94">
        <v>150</v>
      </c>
      <c r="P5115" s="94">
        <v>154</v>
      </c>
      <c r="Q5115" s="94">
        <v>150</v>
      </c>
      <c r="AS5115" s="94">
        <v>26</v>
      </c>
      <c r="AT5115" s="94">
        <v>124</v>
      </c>
    </row>
    <row r="5116" spans="1:46">
      <c r="A5116" s="85" t="s">
        <v>62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J5116" s="94">
        <v>155</v>
      </c>
      <c r="K5116" s="94">
        <v>150</v>
      </c>
      <c r="P5116" s="94">
        <v>155</v>
      </c>
      <c r="Q5116" s="94">
        <v>150</v>
      </c>
      <c r="AS5116" s="94">
        <v>26</v>
      </c>
      <c r="AT5116" s="94">
        <v>124</v>
      </c>
    </row>
    <row r="5117" spans="1:46">
      <c r="A5117" s="85" t="s">
        <v>62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J5117" s="94">
        <v>154</v>
      </c>
      <c r="K5117" s="94">
        <v>150</v>
      </c>
      <c r="P5117" s="94">
        <v>154</v>
      </c>
      <c r="Q5117" s="94">
        <v>150</v>
      </c>
      <c r="AS5117" s="94">
        <v>27</v>
      </c>
      <c r="AT5117" s="94">
        <v>123</v>
      </c>
    </row>
    <row r="5118" spans="1:46">
      <c r="A5118" s="85" t="s">
        <v>62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J5118" s="94">
        <v>153</v>
      </c>
      <c r="K5118" s="94">
        <v>151</v>
      </c>
      <c r="P5118" s="94">
        <v>153</v>
      </c>
      <c r="Q5118" s="94">
        <v>151</v>
      </c>
      <c r="AS5118" s="94">
        <v>29</v>
      </c>
      <c r="AT5118" s="94">
        <v>122</v>
      </c>
    </row>
    <row r="5119" spans="1:46">
      <c r="A5119" s="85" t="s">
        <v>62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J5119" s="94">
        <v>156</v>
      </c>
      <c r="K5119" s="94">
        <v>150</v>
      </c>
      <c r="P5119" s="94">
        <v>156</v>
      </c>
      <c r="Q5119" s="94">
        <v>150</v>
      </c>
      <c r="AS5119" s="94">
        <v>32</v>
      </c>
      <c r="AT5119" s="94">
        <v>118</v>
      </c>
    </row>
    <row r="5120" spans="1:46">
      <c r="A5120" s="85" t="s">
        <v>62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J5120" s="94">
        <v>153</v>
      </c>
      <c r="K5120" s="94">
        <v>150</v>
      </c>
      <c r="P5120" s="94">
        <v>153</v>
      </c>
      <c r="Q5120" s="94">
        <v>150</v>
      </c>
      <c r="AS5120" s="94">
        <v>15</v>
      </c>
      <c r="AT5120" s="94">
        <v>135</v>
      </c>
    </row>
    <row r="5121" spans="1:46">
      <c r="A5121" s="85" t="s">
        <v>62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J5121" s="94">
        <v>154</v>
      </c>
      <c r="K5121" s="94">
        <v>150</v>
      </c>
      <c r="P5121" s="94">
        <v>154</v>
      </c>
      <c r="Q5121" s="94">
        <v>150</v>
      </c>
      <c r="AS5121" s="94">
        <v>22</v>
      </c>
      <c r="AT5121" s="94">
        <v>128</v>
      </c>
    </row>
    <row r="5122" spans="1:46">
      <c r="A5122" s="85" t="s">
        <v>62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J5122" s="94">
        <v>154</v>
      </c>
      <c r="K5122" s="94">
        <v>150</v>
      </c>
      <c r="P5122" s="94">
        <v>154</v>
      </c>
      <c r="Q5122" s="94">
        <v>150</v>
      </c>
      <c r="AS5122" s="94">
        <v>27</v>
      </c>
      <c r="AT5122" s="94">
        <v>123</v>
      </c>
    </row>
    <row r="5123" spans="1:46">
      <c r="A5123" s="85" t="s">
        <v>62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J5123" s="94">
        <v>154</v>
      </c>
      <c r="K5123" s="94">
        <v>151</v>
      </c>
      <c r="P5123" s="94">
        <v>154</v>
      </c>
      <c r="Q5123" s="94">
        <v>151</v>
      </c>
      <c r="AS5123" s="94">
        <v>22</v>
      </c>
      <c r="AT5123" s="94">
        <v>129</v>
      </c>
    </row>
    <row r="5124" spans="1:46">
      <c r="A5124" s="85" t="s">
        <v>62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J5124" s="94">
        <v>154</v>
      </c>
      <c r="K5124" s="94">
        <v>148</v>
      </c>
      <c r="P5124" s="94">
        <v>154</v>
      </c>
      <c r="Q5124" s="94">
        <v>148</v>
      </c>
      <c r="AS5124" s="94">
        <v>-1</v>
      </c>
      <c r="AT5124" s="94">
        <v>149</v>
      </c>
    </row>
    <row r="5125" spans="1:46">
      <c r="A5125" s="85" t="s">
        <v>62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J5125" s="94">
        <v>154</v>
      </c>
      <c r="K5125" s="94">
        <v>150</v>
      </c>
      <c r="P5125" s="94">
        <v>154</v>
      </c>
      <c r="Q5125" s="94">
        <v>150</v>
      </c>
      <c r="AS5125" s="94">
        <v>-16</v>
      </c>
      <c r="AT5125" s="94">
        <v>166</v>
      </c>
    </row>
    <row r="5126" spans="1:46">
      <c r="A5126" s="85" t="s">
        <v>62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J5126" s="94">
        <v>154</v>
      </c>
      <c r="K5126" s="94">
        <v>151</v>
      </c>
      <c r="P5126" s="94">
        <v>154</v>
      </c>
      <c r="Q5126" s="94">
        <v>151</v>
      </c>
      <c r="AS5126" s="94">
        <v>-10</v>
      </c>
      <c r="AT5126" s="94">
        <v>161</v>
      </c>
    </row>
    <row r="5127" spans="1:46">
      <c r="A5127" s="85" t="s">
        <v>62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J5127" s="94">
        <v>155</v>
      </c>
      <c r="K5127" s="94">
        <v>150</v>
      </c>
      <c r="P5127" s="94">
        <v>155</v>
      </c>
      <c r="Q5127" s="94">
        <v>150</v>
      </c>
      <c r="AS5127" s="94">
        <v>-8</v>
      </c>
      <c r="AT5127" s="94">
        <v>158</v>
      </c>
    </row>
    <row r="5128" spans="1:46">
      <c r="A5128" s="85" t="s">
        <v>62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J5128" s="94">
        <v>154</v>
      </c>
      <c r="K5128" s="94">
        <v>150</v>
      </c>
      <c r="P5128" s="94">
        <v>154</v>
      </c>
      <c r="Q5128" s="94">
        <v>150</v>
      </c>
      <c r="AS5128" s="94">
        <v>-7</v>
      </c>
      <c r="AT5128" s="94">
        <v>157</v>
      </c>
    </row>
    <row r="5129" spans="1:46">
      <c r="A5129" s="85" t="s">
        <v>62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J5129" s="94">
        <v>154</v>
      </c>
      <c r="K5129" s="94">
        <v>150</v>
      </c>
      <c r="P5129" s="94">
        <v>154</v>
      </c>
      <c r="Q5129" s="94">
        <v>150</v>
      </c>
      <c r="AS5129" s="94">
        <v>-3</v>
      </c>
      <c r="AT5129" s="94">
        <v>153</v>
      </c>
    </row>
    <row r="5130" spans="1:46">
      <c r="A5130" s="85" t="s">
        <v>62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J5130" s="94">
        <v>154</v>
      </c>
      <c r="K5130" s="94">
        <v>151</v>
      </c>
      <c r="P5130" s="94">
        <v>154</v>
      </c>
      <c r="Q5130" s="94">
        <v>151</v>
      </c>
      <c r="AS5130" s="94">
        <v>0</v>
      </c>
      <c r="AT5130" s="94">
        <v>151</v>
      </c>
    </row>
    <row r="5131" spans="1:46">
      <c r="A5131" s="85" t="s">
        <v>62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J5131" s="94">
        <v>155</v>
      </c>
      <c r="K5131" s="94">
        <v>150</v>
      </c>
      <c r="P5131" s="94">
        <v>155</v>
      </c>
      <c r="Q5131" s="94">
        <v>150</v>
      </c>
      <c r="AS5131" s="94">
        <v>6</v>
      </c>
      <c r="AT5131" s="94">
        <v>144</v>
      </c>
    </row>
    <row r="5132" spans="1:46">
      <c r="A5132" s="85" t="s">
        <v>62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J5132" s="94">
        <v>155</v>
      </c>
      <c r="K5132" s="94">
        <v>151</v>
      </c>
      <c r="P5132" s="94">
        <v>155</v>
      </c>
      <c r="Q5132" s="94">
        <v>151</v>
      </c>
      <c r="AS5132" s="94">
        <v>19</v>
      </c>
      <c r="AT5132" s="94">
        <v>132</v>
      </c>
    </row>
    <row r="5133" spans="1:46">
      <c r="A5133" s="85" t="s">
        <v>62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J5133" s="94">
        <v>155</v>
      </c>
      <c r="K5133" s="94">
        <v>149</v>
      </c>
      <c r="P5133" s="94">
        <v>155</v>
      </c>
      <c r="Q5133" s="94">
        <v>149</v>
      </c>
      <c r="AS5133" s="94">
        <v>7</v>
      </c>
      <c r="AT5133" s="94">
        <v>142</v>
      </c>
    </row>
    <row r="5134" spans="1:46">
      <c r="A5134" s="85" t="s">
        <v>62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J5134" s="94">
        <v>155</v>
      </c>
      <c r="K5134" s="94">
        <v>150</v>
      </c>
      <c r="P5134" s="94">
        <v>155</v>
      </c>
      <c r="Q5134" s="94">
        <v>150</v>
      </c>
      <c r="AS5134" s="94">
        <v>3</v>
      </c>
      <c r="AT5134" s="94">
        <v>147</v>
      </c>
    </row>
    <row r="5135" spans="1:46">
      <c r="A5135" s="85" t="s">
        <v>62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J5135" s="94">
        <v>154</v>
      </c>
      <c r="K5135" s="94">
        <v>150</v>
      </c>
      <c r="P5135" s="94">
        <v>154</v>
      </c>
      <c r="Q5135" s="94">
        <v>150</v>
      </c>
      <c r="AS5135" s="94">
        <v>2</v>
      </c>
      <c r="AT5135" s="94">
        <v>148</v>
      </c>
    </row>
    <row r="5136" spans="1:46">
      <c r="A5136" s="85" t="s">
        <v>62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J5136" s="94">
        <v>128</v>
      </c>
      <c r="K5136" s="94">
        <v>126</v>
      </c>
      <c r="P5136" s="94">
        <v>128</v>
      </c>
      <c r="Q5136" s="94">
        <v>126</v>
      </c>
      <c r="AS5136" s="94">
        <v>-2</v>
      </c>
      <c r="AT5136" s="94">
        <v>128</v>
      </c>
    </row>
    <row r="5137" spans="1:46">
      <c r="A5137" s="85" t="s">
        <v>62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J5137" s="94">
        <v>155</v>
      </c>
      <c r="K5137" s="94">
        <v>149</v>
      </c>
      <c r="P5137" s="94">
        <v>155</v>
      </c>
      <c r="Q5137" s="94">
        <v>149</v>
      </c>
      <c r="AS5137" s="94">
        <v>0</v>
      </c>
      <c r="AT5137" s="94">
        <v>149</v>
      </c>
    </row>
    <row r="5138" spans="1:46">
      <c r="A5138" s="85" t="s">
        <v>62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J5138" s="94">
        <v>150</v>
      </c>
      <c r="K5138" s="94">
        <v>145</v>
      </c>
      <c r="P5138" s="94">
        <v>150</v>
      </c>
      <c r="Q5138" s="94">
        <v>145</v>
      </c>
      <c r="AS5138" s="94">
        <v>-1</v>
      </c>
      <c r="AT5138" s="94">
        <v>146</v>
      </c>
    </row>
    <row r="5139" spans="1:46">
      <c r="A5139" s="85" t="s">
        <v>62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J5139" s="94">
        <v>154</v>
      </c>
      <c r="K5139" s="94">
        <v>151</v>
      </c>
      <c r="P5139" s="94">
        <v>154</v>
      </c>
      <c r="Q5139" s="94">
        <v>151</v>
      </c>
      <c r="AS5139" s="94">
        <v>18</v>
      </c>
      <c r="AT5139" s="94">
        <v>133</v>
      </c>
    </row>
    <row r="5140" spans="1:46">
      <c r="A5140" s="85" t="s">
        <v>62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J5140" s="94">
        <v>155</v>
      </c>
      <c r="K5140" s="94">
        <v>150</v>
      </c>
      <c r="P5140" s="94">
        <v>155</v>
      </c>
      <c r="Q5140" s="94">
        <v>150</v>
      </c>
      <c r="AS5140" s="94">
        <v>17</v>
      </c>
      <c r="AT5140" s="94">
        <v>133</v>
      </c>
    </row>
    <row r="5141" spans="1:46">
      <c r="A5141" s="85" t="s">
        <v>62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J5141" s="94">
        <v>154</v>
      </c>
      <c r="K5141" s="94">
        <v>150</v>
      </c>
      <c r="P5141" s="94">
        <v>154</v>
      </c>
      <c r="Q5141" s="94">
        <v>150</v>
      </c>
      <c r="AS5141" s="94">
        <v>18</v>
      </c>
      <c r="AT5141" s="94">
        <v>132</v>
      </c>
    </row>
    <row r="5142" spans="1:46">
      <c r="A5142" s="85" t="s">
        <v>62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J5142" s="94">
        <v>153</v>
      </c>
      <c r="K5142" s="94">
        <v>149</v>
      </c>
      <c r="P5142" s="94">
        <v>153</v>
      </c>
      <c r="Q5142" s="94">
        <v>149</v>
      </c>
      <c r="AS5142" s="94">
        <v>22</v>
      </c>
      <c r="AT5142" s="94">
        <v>127</v>
      </c>
    </row>
    <row r="5143" spans="1:46">
      <c r="A5143" s="85" t="s">
        <v>62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J5143" s="94">
        <v>156</v>
      </c>
      <c r="K5143" s="94">
        <v>151</v>
      </c>
      <c r="P5143" s="94">
        <v>156</v>
      </c>
      <c r="Q5143" s="94">
        <v>151</v>
      </c>
      <c r="AS5143" s="94">
        <v>25</v>
      </c>
      <c r="AT5143" s="94">
        <v>126</v>
      </c>
    </row>
    <row r="5144" spans="1:46">
      <c r="A5144" s="85" t="s">
        <v>62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J5144" s="94">
        <v>155</v>
      </c>
      <c r="K5144" s="94">
        <v>149</v>
      </c>
      <c r="P5144" s="94">
        <v>155</v>
      </c>
      <c r="Q5144" s="94">
        <v>149</v>
      </c>
      <c r="AS5144" s="94">
        <v>29</v>
      </c>
      <c r="AT5144" s="94">
        <v>120</v>
      </c>
    </row>
    <row r="5145" spans="1:46">
      <c r="A5145" s="85" t="s">
        <v>62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J5145" s="94">
        <v>154</v>
      </c>
      <c r="K5145" s="94">
        <v>152</v>
      </c>
      <c r="P5145" s="94">
        <v>154</v>
      </c>
      <c r="Q5145" s="94">
        <v>152</v>
      </c>
      <c r="AS5145" s="94">
        <v>5</v>
      </c>
      <c r="AT5145" s="94">
        <v>147</v>
      </c>
    </row>
    <row r="5146" spans="1:46">
      <c r="A5146" s="85" t="s">
        <v>62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J5146" s="94">
        <v>155</v>
      </c>
      <c r="K5146" s="94">
        <v>150</v>
      </c>
      <c r="P5146" s="94">
        <v>155</v>
      </c>
      <c r="Q5146" s="94">
        <v>150</v>
      </c>
      <c r="AS5146" s="94">
        <v>4</v>
      </c>
      <c r="AT5146" s="94">
        <v>146</v>
      </c>
    </row>
    <row r="5147" spans="1:46">
      <c r="A5147" s="85" t="s">
        <v>62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J5147" s="94">
        <v>155</v>
      </c>
      <c r="K5147" s="94">
        <v>149</v>
      </c>
      <c r="P5147" s="94">
        <v>155</v>
      </c>
      <c r="Q5147" s="94">
        <v>149</v>
      </c>
      <c r="AS5147" s="94">
        <v>-4</v>
      </c>
      <c r="AT5147" s="94">
        <v>153</v>
      </c>
    </row>
    <row r="5148" spans="1:46">
      <c r="A5148" s="85" t="s">
        <v>62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J5148" s="94">
        <v>155</v>
      </c>
      <c r="K5148" s="94">
        <v>149</v>
      </c>
      <c r="P5148" s="94">
        <v>155</v>
      </c>
      <c r="Q5148" s="94">
        <v>149</v>
      </c>
      <c r="AS5148" s="94">
        <v>-14</v>
      </c>
      <c r="AT5148" s="94">
        <v>163</v>
      </c>
    </row>
    <row r="5149" spans="1:46">
      <c r="A5149" s="85" t="s">
        <v>62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J5149" s="94">
        <v>155</v>
      </c>
      <c r="K5149" s="94">
        <v>151</v>
      </c>
      <c r="P5149" s="94">
        <v>155</v>
      </c>
      <c r="Q5149" s="94">
        <v>151</v>
      </c>
      <c r="AS5149" s="94">
        <v>-17</v>
      </c>
      <c r="AT5149" s="94">
        <v>168</v>
      </c>
    </row>
    <row r="5150" spans="1:46">
      <c r="A5150" s="85" t="s">
        <v>62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J5150" s="94">
        <v>155</v>
      </c>
      <c r="K5150" s="94">
        <v>150</v>
      </c>
      <c r="P5150" s="94">
        <v>155</v>
      </c>
      <c r="Q5150" s="94">
        <v>150</v>
      </c>
      <c r="AS5150" s="94">
        <v>-17</v>
      </c>
      <c r="AT5150" s="94">
        <v>167</v>
      </c>
    </row>
    <row r="5151" spans="1:46">
      <c r="A5151" s="85" t="s">
        <v>62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J5151" s="94">
        <v>154</v>
      </c>
      <c r="K5151" s="94">
        <v>149</v>
      </c>
      <c r="P5151" s="94">
        <v>154</v>
      </c>
      <c r="Q5151" s="94">
        <v>149</v>
      </c>
      <c r="AS5151" s="94">
        <v>2</v>
      </c>
      <c r="AT5151" s="94">
        <v>147</v>
      </c>
    </row>
    <row r="5152" spans="1:46">
      <c r="A5152" s="85" t="s">
        <v>62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J5152" s="94">
        <v>156</v>
      </c>
      <c r="K5152" s="94">
        <v>151</v>
      </c>
      <c r="P5152" s="94">
        <v>156</v>
      </c>
      <c r="Q5152" s="94">
        <v>151</v>
      </c>
      <c r="AS5152" s="94">
        <v>3</v>
      </c>
      <c r="AT5152" s="94">
        <v>148</v>
      </c>
    </row>
    <row r="5153" spans="1:46">
      <c r="A5153" s="85" t="s">
        <v>62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J5153" s="94">
        <v>155</v>
      </c>
      <c r="K5153" s="94">
        <v>150</v>
      </c>
      <c r="P5153" s="94">
        <v>155</v>
      </c>
      <c r="Q5153" s="94">
        <v>150</v>
      </c>
      <c r="AS5153" s="94">
        <v>2</v>
      </c>
      <c r="AT5153" s="94">
        <v>148</v>
      </c>
    </row>
    <row r="5154" spans="1:46">
      <c r="A5154" s="85" t="s">
        <v>62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J5154" s="94">
        <v>154</v>
      </c>
      <c r="K5154" s="94">
        <v>150</v>
      </c>
      <c r="P5154" s="94">
        <v>154</v>
      </c>
      <c r="Q5154" s="94">
        <v>150</v>
      </c>
      <c r="AS5154" s="94">
        <v>4</v>
      </c>
      <c r="AT5154" s="94">
        <v>146</v>
      </c>
    </row>
    <row r="5155" spans="1:46">
      <c r="A5155" s="85" t="s">
        <v>62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J5155" s="94">
        <v>154</v>
      </c>
      <c r="K5155" s="94">
        <v>150</v>
      </c>
      <c r="P5155" s="94">
        <v>154</v>
      </c>
      <c r="Q5155" s="94">
        <v>150</v>
      </c>
      <c r="AS5155" s="94">
        <v>9</v>
      </c>
      <c r="AT5155" s="94">
        <v>141</v>
      </c>
    </row>
    <row r="5156" spans="1:46">
      <c r="A5156" s="85" t="s">
        <v>62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J5156" s="94">
        <v>154</v>
      </c>
      <c r="K5156" s="94">
        <v>150</v>
      </c>
      <c r="P5156" s="94">
        <v>154</v>
      </c>
      <c r="Q5156" s="94">
        <v>150</v>
      </c>
      <c r="AS5156" s="94">
        <v>1</v>
      </c>
      <c r="AT5156" s="94">
        <v>149</v>
      </c>
    </row>
    <row r="5157" spans="1:46">
      <c r="A5157" s="85" t="s">
        <v>62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J5157" s="94">
        <v>154</v>
      </c>
      <c r="K5157" s="94">
        <v>151</v>
      </c>
      <c r="P5157" s="94">
        <v>154</v>
      </c>
      <c r="Q5157" s="94">
        <v>151</v>
      </c>
      <c r="AS5157" s="94">
        <v>2</v>
      </c>
      <c r="AT5157" s="94">
        <v>149</v>
      </c>
    </row>
    <row r="5158" spans="1:46">
      <c r="A5158" s="85" t="s">
        <v>62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J5158" s="94">
        <v>155</v>
      </c>
      <c r="K5158" s="94">
        <v>149</v>
      </c>
      <c r="P5158" s="94">
        <v>155</v>
      </c>
      <c r="Q5158" s="94">
        <v>149</v>
      </c>
      <c r="AS5158" s="94">
        <v>2</v>
      </c>
      <c r="AT5158" s="94">
        <v>147</v>
      </c>
    </row>
    <row r="5159" spans="1:46">
      <c r="A5159" s="85" t="s">
        <v>62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J5159" s="94">
        <v>154</v>
      </c>
      <c r="K5159" s="94">
        <v>150</v>
      </c>
      <c r="P5159" s="94">
        <v>154</v>
      </c>
      <c r="Q5159" s="94">
        <v>150</v>
      </c>
      <c r="AS5159" s="94">
        <v>-1</v>
      </c>
      <c r="AT5159" s="94">
        <v>151</v>
      </c>
    </row>
    <row r="5160" spans="1:46">
      <c r="A5160" s="85" t="s">
        <v>62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J5160" s="94">
        <v>154</v>
      </c>
      <c r="K5160" s="94">
        <v>151</v>
      </c>
      <c r="P5160" s="94">
        <v>154</v>
      </c>
      <c r="Q5160" s="94">
        <v>151</v>
      </c>
      <c r="AS5160" s="94">
        <v>13</v>
      </c>
      <c r="AT5160" s="94">
        <v>138</v>
      </c>
    </row>
    <row r="5161" spans="1:46">
      <c r="A5161" s="85" t="s">
        <v>62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J5161" s="94">
        <v>154</v>
      </c>
      <c r="K5161" s="94">
        <v>151</v>
      </c>
      <c r="P5161" s="94">
        <v>154</v>
      </c>
      <c r="Q5161" s="94">
        <v>151</v>
      </c>
      <c r="AS5161" s="94">
        <v>9</v>
      </c>
      <c r="AT5161" s="94">
        <v>142</v>
      </c>
    </row>
    <row r="5162" spans="1:46">
      <c r="A5162" s="85" t="s">
        <v>62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J5162" s="94">
        <v>154</v>
      </c>
      <c r="K5162" s="94">
        <v>148</v>
      </c>
      <c r="P5162" s="94">
        <v>154</v>
      </c>
      <c r="Q5162" s="94">
        <v>148</v>
      </c>
      <c r="AS5162" s="94">
        <v>-2</v>
      </c>
      <c r="AT5162" s="94">
        <v>150</v>
      </c>
    </row>
    <row r="5163" spans="1:46">
      <c r="A5163" s="85" t="s">
        <v>62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J5163" s="94">
        <v>154</v>
      </c>
      <c r="K5163" s="94">
        <v>151</v>
      </c>
      <c r="P5163" s="94">
        <v>154</v>
      </c>
      <c r="Q5163" s="94">
        <v>151</v>
      </c>
      <c r="AS5163" s="94">
        <v>-6</v>
      </c>
      <c r="AT5163" s="94">
        <v>157</v>
      </c>
    </row>
    <row r="5164" spans="1:46">
      <c r="A5164" s="85" t="s">
        <v>62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J5164" s="94">
        <v>154</v>
      </c>
      <c r="K5164" s="94">
        <v>149</v>
      </c>
      <c r="P5164" s="94">
        <v>154</v>
      </c>
      <c r="Q5164" s="94">
        <v>149</v>
      </c>
      <c r="AS5164" s="94">
        <v>-6</v>
      </c>
      <c r="AT5164" s="94">
        <v>155</v>
      </c>
    </row>
    <row r="5165" spans="1:46">
      <c r="A5165" s="85" t="s">
        <v>62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J5165" s="94">
        <v>154</v>
      </c>
      <c r="K5165" s="94">
        <v>151</v>
      </c>
      <c r="P5165" s="94">
        <v>154</v>
      </c>
      <c r="Q5165" s="94">
        <v>151</v>
      </c>
      <c r="AS5165" s="94">
        <v>-6</v>
      </c>
      <c r="AT5165" s="94">
        <v>157</v>
      </c>
    </row>
    <row r="5166" spans="1:46">
      <c r="A5166" s="85" t="s">
        <v>62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J5166" s="94">
        <v>154</v>
      </c>
      <c r="K5166" s="94">
        <v>150</v>
      </c>
      <c r="P5166" s="94">
        <v>154</v>
      </c>
      <c r="Q5166" s="94">
        <v>150</v>
      </c>
      <c r="AS5166" s="94">
        <v>-4</v>
      </c>
      <c r="AT5166" s="94">
        <v>154</v>
      </c>
    </row>
    <row r="5167" spans="1:46">
      <c r="A5167" s="85" t="s">
        <v>62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J5167" s="94">
        <v>155</v>
      </c>
      <c r="K5167" s="94">
        <v>149</v>
      </c>
      <c r="P5167" s="94">
        <v>155</v>
      </c>
      <c r="Q5167" s="94">
        <v>149</v>
      </c>
      <c r="AS5167" s="94">
        <v>1</v>
      </c>
      <c r="AT5167" s="94">
        <v>148</v>
      </c>
    </row>
    <row r="5168" spans="1:46">
      <c r="A5168" s="85" t="s">
        <v>62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J5168" s="94">
        <v>154</v>
      </c>
      <c r="K5168" s="94">
        <v>153</v>
      </c>
      <c r="P5168" s="94">
        <v>154</v>
      </c>
      <c r="Q5168" s="94">
        <v>153</v>
      </c>
      <c r="AS5168" s="94">
        <v>-10</v>
      </c>
      <c r="AT5168" s="94">
        <v>163</v>
      </c>
    </row>
    <row r="5169" spans="1:46">
      <c r="A5169" s="85" t="s">
        <v>62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J5169" s="94">
        <v>154</v>
      </c>
      <c r="K5169" s="94">
        <v>149</v>
      </c>
      <c r="P5169" s="94">
        <v>154</v>
      </c>
      <c r="Q5169" s="94">
        <v>149</v>
      </c>
      <c r="AS5169" s="94">
        <v>-1</v>
      </c>
      <c r="AT5169" s="94">
        <v>150</v>
      </c>
    </row>
    <row r="5170" spans="1:46">
      <c r="A5170" s="85" t="s">
        <v>62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J5170" s="94">
        <v>155</v>
      </c>
      <c r="K5170" s="94">
        <v>150</v>
      </c>
      <c r="P5170" s="94">
        <v>155</v>
      </c>
      <c r="Q5170" s="94">
        <v>150</v>
      </c>
      <c r="AS5170" s="94">
        <v>4</v>
      </c>
      <c r="AT5170" s="94">
        <v>146</v>
      </c>
    </row>
    <row r="5171" spans="1:46">
      <c r="A5171" s="85" t="s">
        <v>62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J5171" s="94">
        <v>154</v>
      </c>
      <c r="K5171" s="94">
        <v>148</v>
      </c>
      <c r="P5171" s="94">
        <v>154</v>
      </c>
      <c r="Q5171" s="94">
        <v>148</v>
      </c>
      <c r="AS5171" s="94">
        <v>-10</v>
      </c>
      <c r="AT5171" s="94">
        <v>158</v>
      </c>
    </row>
    <row r="5172" spans="1:46">
      <c r="A5172" s="85" t="s">
        <v>62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J5172" s="94">
        <v>155</v>
      </c>
      <c r="K5172" s="94">
        <v>150</v>
      </c>
      <c r="P5172" s="94">
        <v>155</v>
      </c>
      <c r="Q5172" s="94">
        <v>150</v>
      </c>
      <c r="AS5172" s="94">
        <v>-8</v>
      </c>
      <c r="AT5172" s="94">
        <v>158</v>
      </c>
    </row>
    <row r="5173" spans="1:46">
      <c r="A5173" s="85" t="s">
        <v>62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J5173" s="94">
        <v>156</v>
      </c>
      <c r="K5173" s="94">
        <v>150</v>
      </c>
      <c r="P5173" s="94">
        <v>156</v>
      </c>
      <c r="Q5173" s="94">
        <v>150</v>
      </c>
      <c r="AS5173" s="94">
        <v>-23</v>
      </c>
      <c r="AT5173" s="94">
        <v>173</v>
      </c>
    </row>
    <row r="5174" spans="1:46">
      <c r="A5174" s="85" t="s">
        <v>62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J5174" s="94">
        <v>154</v>
      </c>
      <c r="K5174" s="94">
        <v>151</v>
      </c>
      <c r="P5174" s="94">
        <v>154</v>
      </c>
      <c r="Q5174" s="94">
        <v>151</v>
      </c>
      <c r="AS5174" s="94">
        <v>-26</v>
      </c>
      <c r="AT5174" s="94">
        <v>177</v>
      </c>
    </row>
    <row r="5175" spans="1:46">
      <c r="A5175" s="85" t="s">
        <v>62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J5175" s="94">
        <v>156</v>
      </c>
      <c r="K5175" s="94">
        <v>151</v>
      </c>
      <c r="P5175" s="94">
        <v>156</v>
      </c>
      <c r="Q5175" s="94">
        <v>151</v>
      </c>
      <c r="AS5175" s="94">
        <v>-10</v>
      </c>
      <c r="AT5175" s="94">
        <v>161</v>
      </c>
    </row>
    <row r="5176" spans="1:46">
      <c r="A5176" s="85" t="s">
        <v>62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J5176" s="94">
        <v>155</v>
      </c>
      <c r="K5176" s="94">
        <v>151</v>
      </c>
      <c r="P5176" s="94">
        <v>155</v>
      </c>
      <c r="Q5176" s="94">
        <v>151</v>
      </c>
      <c r="AS5176" s="94">
        <v>-7</v>
      </c>
      <c r="AT5176" s="94">
        <v>158</v>
      </c>
    </row>
    <row r="5177" spans="1:46">
      <c r="A5177" s="85" t="s">
        <v>62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J5177" s="94">
        <v>154</v>
      </c>
      <c r="K5177" s="94">
        <v>150</v>
      </c>
      <c r="P5177" s="94">
        <v>154</v>
      </c>
      <c r="Q5177" s="94">
        <v>150</v>
      </c>
      <c r="AS5177" s="94">
        <v>-4</v>
      </c>
      <c r="AT5177" s="94">
        <v>154</v>
      </c>
    </row>
    <row r="5178" spans="1:46">
      <c r="A5178" s="85" t="s">
        <v>62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J5178" s="94">
        <v>155</v>
      </c>
      <c r="K5178" s="94">
        <v>148</v>
      </c>
      <c r="P5178" s="94">
        <v>155</v>
      </c>
      <c r="Q5178" s="94">
        <v>148</v>
      </c>
      <c r="AS5178" s="94">
        <v>0</v>
      </c>
      <c r="AT5178" s="94">
        <v>148</v>
      </c>
    </row>
    <row r="5179" spans="1:46">
      <c r="A5179" s="85" t="s">
        <v>62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J5179" s="94">
        <v>155</v>
      </c>
      <c r="K5179" s="94">
        <v>151</v>
      </c>
      <c r="P5179" s="94">
        <v>155</v>
      </c>
      <c r="Q5179" s="94">
        <v>151</v>
      </c>
      <c r="AS5179" s="94">
        <v>7</v>
      </c>
      <c r="AT5179" s="94">
        <v>144</v>
      </c>
    </row>
    <row r="5180" spans="1:46">
      <c r="A5180" s="85" t="s">
        <v>62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J5180" s="94">
        <v>154</v>
      </c>
      <c r="K5180" s="94">
        <v>149</v>
      </c>
      <c r="P5180" s="94">
        <v>154</v>
      </c>
      <c r="Q5180" s="94">
        <v>149</v>
      </c>
      <c r="AS5180" s="94">
        <v>-1</v>
      </c>
      <c r="AT5180" s="94">
        <v>150</v>
      </c>
    </row>
    <row r="5181" spans="1:46">
      <c r="A5181" s="85" t="s">
        <v>62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J5181" s="94">
        <v>154</v>
      </c>
      <c r="K5181" s="94">
        <v>151</v>
      </c>
      <c r="P5181" s="94">
        <v>154</v>
      </c>
      <c r="Q5181" s="94">
        <v>151</v>
      </c>
      <c r="AS5181" s="94">
        <v>-2</v>
      </c>
      <c r="AT5181" s="94">
        <v>153</v>
      </c>
    </row>
    <row r="5182" spans="1:46">
      <c r="A5182" s="85" t="s">
        <v>62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J5182" s="94">
        <v>155</v>
      </c>
      <c r="K5182" s="94">
        <v>150</v>
      </c>
      <c r="P5182" s="94">
        <v>155</v>
      </c>
      <c r="Q5182" s="94">
        <v>150</v>
      </c>
      <c r="AS5182" s="94">
        <v>3</v>
      </c>
      <c r="AT5182" s="94">
        <v>147</v>
      </c>
    </row>
    <row r="5183" spans="1:46">
      <c r="A5183" s="85" t="s">
        <v>62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J5183" s="94">
        <v>154</v>
      </c>
      <c r="K5183" s="94">
        <v>151</v>
      </c>
      <c r="P5183" s="94">
        <v>154</v>
      </c>
      <c r="Q5183" s="94">
        <v>151</v>
      </c>
      <c r="AS5183" s="94">
        <v>-1</v>
      </c>
      <c r="AT5183" s="94">
        <v>152</v>
      </c>
    </row>
    <row r="5184" spans="1:46">
      <c r="A5184" s="85" t="s">
        <v>62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J5184" s="94">
        <v>155</v>
      </c>
      <c r="K5184" s="94">
        <v>150</v>
      </c>
      <c r="P5184" s="94">
        <v>155</v>
      </c>
      <c r="Q5184" s="94">
        <v>150</v>
      </c>
      <c r="AS5184" s="94">
        <v>-7</v>
      </c>
      <c r="AT5184" s="94">
        <v>157</v>
      </c>
    </row>
    <row r="5185" spans="1:46">
      <c r="A5185" s="85" t="s">
        <v>62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J5185" s="94">
        <v>154</v>
      </c>
      <c r="K5185" s="94">
        <v>150</v>
      </c>
      <c r="P5185" s="94">
        <v>154</v>
      </c>
      <c r="Q5185" s="94">
        <v>150</v>
      </c>
      <c r="AS5185" s="94">
        <v>-7</v>
      </c>
      <c r="AT5185" s="94">
        <v>157</v>
      </c>
    </row>
    <row r="5186" spans="1:46">
      <c r="A5186" s="85" t="s">
        <v>62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J5186" s="94">
        <v>154</v>
      </c>
      <c r="K5186" s="94">
        <v>150</v>
      </c>
      <c r="P5186" s="94">
        <v>154</v>
      </c>
      <c r="Q5186" s="94">
        <v>150</v>
      </c>
      <c r="AS5186" s="94">
        <v>1</v>
      </c>
      <c r="AT5186" s="94">
        <v>149</v>
      </c>
    </row>
    <row r="5187" spans="1:46">
      <c r="A5187" s="85" t="s">
        <v>62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J5187" s="94">
        <v>59</v>
      </c>
      <c r="K5187" s="94">
        <v>58</v>
      </c>
      <c r="P5187" s="94">
        <v>59</v>
      </c>
      <c r="Q5187" s="94">
        <v>58</v>
      </c>
      <c r="AS5187" s="94">
        <v>-14</v>
      </c>
      <c r="AT5187" s="94">
        <v>72</v>
      </c>
    </row>
    <row r="5188" spans="1:46">
      <c r="A5188" s="85" t="s">
        <v>62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J5188" s="94">
        <v>52</v>
      </c>
      <c r="K5188" s="94">
        <v>50</v>
      </c>
      <c r="P5188" s="94">
        <v>52</v>
      </c>
      <c r="Q5188" s="94">
        <v>50</v>
      </c>
      <c r="AS5188" s="94">
        <v>-10</v>
      </c>
      <c r="AT5188" s="94">
        <v>60</v>
      </c>
    </row>
    <row r="5189" spans="1:46">
      <c r="A5189" s="85" t="s">
        <v>62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J5189" s="94">
        <v>52</v>
      </c>
      <c r="K5189" s="94">
        <v>50</v>
      </c>
      <c r="P5189" s="94">
        <v>52</v>
      </c>
      <c r="Q5189" s="94">
        <v>50</v>
      </c>
      <c r="AS5189" s="94">
        <v>-8</v>
      </c>
      <c r="AT5189" s="94">
        <v>58</v>
      </c>
    </row>
    <row r="5190" spans="1:46">
      <c r="A5190" s="85" t="s">
        <v>62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J5190" s="94">
        <v>52</v>
      </c>
      <c r="K5190" s="94">
        <v>51</v>
      </c>
      <c r="P5190" s="94">
        <v>52</v>
      </c>
      <c r="Q5190" s="94">
        <v>51</v>
      </c>
      <c r="AS5190" s="94">
        <v>-7</v>
      </c>
      <c r="AT5190" s="94">
        <v>58</v>
      </c>
    </row>
    <row r="5191" spans="1:46">
      <c r="A5191" s="85" t="s">
        <v>62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J5191" s="94">
        <v>53</v>
      </c>
      <c r="K5191" s="94">
        <v>50</v>
      </c>
      <c r="P5191" s="94">
        <v>53</v>
      </c>
      <c r="Q5191" s="94">
        <v>50</v>
      </c>
      <c r="AS5191" s="94">
        <v>-8</v>
      </c>
      <c r="AT5191" s="94">
        <v>58</v>
      </c>
    </row>
    <row r="5192" spans="1:46">
      <c r="A5192" s="85" t="s">
        <v>62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J5192" s="94">
        <v>52</v>
      </c>
      <c r="K5192" s="94">
        <v>49</v>
      </c>
      <c r="P5192" s="94">
        <v>52</v>
      </c>
      <c r="Q5192" s="94">
        <v>49</v>
      </c>
      <c r="AS5192" s="94">
        <v>-12</v>
      </c>
      <c r="AT5192" s="94">
        <v>61</v>
      </c>
    </row>
    <row r="5193" spans="1:46">
      <c r="A5193" s="85" t="s">
        <v>62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J5193" s="94">
        <v>53</v>
      </c>
      <c r="K5193" s="94">
        <v>52</v>
      </c>
      <c r="P5193" s="94">
        <v>53</v>
      </c>
      <c r="Q5193" s="94">
        <v>52</v>
      </c>
      <c r="AS5193" s="94">
        <v>-20</v>
      </c>
      <c r="AT5193" s="94">
        <v>72</v>
      </c>
    </row>
    <row r="5194" spans="1:46">
      <c r="A5194" s="85" t="s">
        <v>62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J5194" s="94">
        <v>150</v>
      </c>
      <c r="K5194" s="94">
        <v>145</v>
      </c>
      <c r="P5194" s="94">
        <v>150</v>
      </c>
      <c r="Q5194" s="94">
        <v>145</v>
      </c>
      <c r="AS5194" s="94">
        <v>-1</v>
      </c>
      <c r="AT5194" s="94">
        <v>146</v>
      </c>
    </row>
    <row r="5195" spans="1:46">
      <c r="A5195" s="85" t="s">
        <v>62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J5195" s="94">
        <v>155</v>
      </c>
      <c r="K5195" s="94">
        <v>151</v>
      </c>
      <c r="P5195" s="94">
        <v>155</v>
      </c>
      <c r="Q5195" s="94">
        <v>151</v>
      </c>
      <c r="AS5195" s="94">
        <v>-2</v>
      </c>
      <c r="AT5195" s="94">
        <v>153</v>
      </c>
    </row>
    <row r="5196" spans="1:46">
      <c r="A5196" s="85" t="s">
        <v>62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J5196" s="94">
        <v>154</v>
      </c>
      <c r="K5196" s="94">
        <v>150</v>
      </c>
      <c r="P5196" s="94">
        <v>154</v>
      </c>
      <c r="Q5196" s="94">
        <v>150</v>
      </c>
      <c r="AS5196" s="94">
        <v>-10</v>
      </c>
      <c r="AT5196" s="94">
        <v>160</v>
      </c>
    </row>
    <row r="5197" spans="1:46">
      <c r="A5197" s="85" t="s">
        <v>62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J5197" s="94">
        <v>154</v>
      </c>
      <c r="K5197" s="94">
        <v>150</v>
      </c>
      <c r="P5197" s="94">
        <v>154</v>
      </c>
      <c r="Q5197" s="94">
        <v>150</v>
      </c>
      <c r="AS5197" s="94">
        <v>-19</v>
      </c>
      <c r="AT5197" s="94">
        <v>169</v>
      </c>
    </row>
    <row r="5198" spans="1:46">
      <c r="A5198" s="85" t="s">
        <v>62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J5198" s="94">
        <v>155</v>
      </c>
      <c r="K5198" s="94">
        <v>150</v>
      </c>
      <c r="P5198" s="94">
        <v>155</v>
      </c>
      <c r="Q5198" s="94">
        <v>150</v>
      </c>
      <c r="AS5198" s="94">
        <v>-7</v>
      </c>
      <c r="AT5198" s="94">
        <v>157</v>
      </c>
    </row>
    <row r="5199" spans="1:46">
      <c r="A5199" s="85" t="s">
        <v>62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J5199" s="94">
        <v>154</v>
      </c>
      <c r="K5199" s="94">
        <v>150</v>
      </c>
      <c r="P5199" s="94">
        <v>154</v>
      </c>
      <c r="Q5199" s="94">
        <v>150</v>
      </c>
      <c r="AS5199" s="94">
        <v>-3</v>
      </c>
      <c r="AT5199" s="94">
        <v>153</v>
      </c>
    </row>
    <row r="5200" spans="1:46">
      <c r="A5200" s="85" t="s">
        <v>62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J5200" s="94">
        <v>155</v>
      </c>
      <c r="K5200" s="94">
        <v>150</v>
      </c>
      <c r="P5200" s="94">
        <v>155</v>
      </c>
      <c r="Q5200" s="94">
        <v>150</v>
      </c>
      <c r="AS5200" s="94">
        <v>-3</v>
      </c>
      <c r="AT5200" s="94">
        <v>153</v>
      </c>
    </row>
    <row r="5201" spans="1:46">
      <c r="A5201" s="85" t="s">
        <v>62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J5201" s="94">
        <v>155</v>
      </c>
      <c r="K5201" s="94">
        <v>149</v>
      </c>
      <c r="P5201" s="94">
        <v>155</v>
      </c>
      <c r="Q5201" s="94">
        <v>149</v>
      </c>
      <c r="AS5201" s="94">
        <v>-4</v>
      </c>
      <c r="AT5201" s="94">
        <v>153</v>
      </c>
    </row>
    <row r="5202" spans="1:46">
      <c r="A5202" s="85" t="s">
        <v>62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J5202" s="94">
        <v>155</v>
      </c>
      <c r="K5202" s="94">
        <v>152</v>
      </c>
      <c r="P5202" s="94">
        <v>155</v>
      </c>
      <c r="Q5202" s="94">
        <v>152</v>
      </c>
      <c r="AS5202" s="94">
        <v>-1</v>
      </c>
      <c r="AT5202" s="94">
        <v>153</v>
      </c>
    </row>
    <row r="5203" spans="1:46">
      <c r="A5203" s="85" t="s">
        <v>62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J5203" s="94">
        <v>154</v>
      </c>
      <c r="K5203" s="94">
        <v>149</v>
      </c>
      <c r="P5203" s="94">
        <v>154</v>
      </c>
      <c r="Q5203" s="94">
        <v>149</v>
      </c>
      <c r="AS5203" s="94">
        <v>2</v>
      </c>
      <c r="AT5203" s="94">
        <v>147</v>
      </c>
    </row>
    <row r="5204" spans="1:46">
      <c r="A5204" s="85" t="s">
        <v>62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J5204" s="94">
        <v>156</v>
      </c>
      <c r="K5204" s="94">
        <v>152</v>
      </c>
      <c r="P5204" s="94">
        <v>156</v>
      </c>
      <c r="Q5204" s="94">
        <v>152</v>
      </c>
      <c r="AS5204" s="94">
        <v>-11</v>
      </c>
      <c r="AT5204" s="94">
        <v>163</v>
      </c>
    </row>
    <row r="5205" spans="1:46">
      <c r="A5205" s="85" t="s">
        <v>62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J5205" s="94">
        <v>154</v>
      </c>
      <c r="K5205" s="94">
        <v>150</v>
      </c>
      <c r="P5205" s="94">
        <v>154</v>
      </c>
      <c r="Q5205" s="94">
        <v>150</v>
      </c>
      <c r="AS5205" s="94">
        <v>-4</v>
      </c>
      <c r="AT5205" s="94">
        <v>154</v>
      </c>
    </row>
    <row r="5206" spans="1:46">
      <c r="A5206" s="85" t="s">
        <v>62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J5206" s="94">
        <v>155</v>
      </c>
      <c r="K5206" s="94">
        <v>149</v>
      </c>
      <c r="P5206" s="94">
        <v>155</v>
      </c>
      <c r="Q5206" s="94">
        <v>149</v>
      </c>
      <c r="AS5206" s="94">
        <v>0</v>
      </c>
      <c r="AT5206" s="94">
        <v>149</v>
      </c>
    </row>
    <row r="5207" spans="1:46">
      <c r="A5207" s="85" t="s">
        <v>62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J5207" s="94">
        <v>154</v>
      </c>
      <c r="K5207" s="94">
        <v>150</v>
      </c>
      <c r="P5207" s="94">
        <v>154</v>
      </c>
      <c r="Q5207" s="94">
        <v>150</v>
      </c>
      <c r="AS5207" s="94">
        <v>0</v>
      </c>
      <c r="AT5207" s="94">
        <v>150</v>
      </c>
    </row>
    <row r="5208" spans="1:46">
      <c r="A5208" s="85" t="s">
        <v>62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J5208" s="94">
        <v>155</v>
      </c>
      <c r="K5208" s="94">
        <v>151</v>
      </c>
      <c r="P5208" s="94">
        <v>155</v>
      </c>
      <c r="Q5208" s="94">
        <v>151</v>
      </c>
      <c r="AS5208" s="94">
        <v>-5</v>
      </c>
      <c r="AT5208" s="94">
        <v>156</v>
      </c>
    </row>
    <row r="5209" spans="1:46">
      <c r="A5209" s="85" t="s">
        <v>62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J5209" s="94">
        <v>154</v>
      </c>
      <c r="K5209" s="94">
        <v>148</v>
      </c>
      <c r="P5209" s="94">
        <v>154</v>
      </c>
      <c r="Q5209" s="94">
        <v>148</v>
      </c>
      <c r="AS5209" s="94">
        <v>-2</v>
      </c>
      <c r="AT5209" s="94">
        <v>150</v>
      </c>
    </row>
    <row r="5210" spans="1:46">
      <c r="A5210" s="85" t="s">
        <v>62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J5210" s="94">
        <v>57</v>
      </c>
      <c r="K5210" s="94">
        <v>55</v>
      </c>
      <c r="P5210" s="94">
        <v>57</v>
      </c>
      <c r="Q5210" s="94">
        <v>55</v>
      </c>
      <c r="AS5210" s="94">
        <v>-15</v>
      </c>
      <c r="AT5210" s="94">
        <v>70</v>
      </c>
    </row>
    <row r="5211" spans="1:46">
      <c r="A5211" s="85" t="s">
        <v>62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J5211" s="94">
        <v>151</v>
      </c>
      <c r="K5211" s="94">
        <v>146</v>
      </c>
      <c r="P5211" s="94">
        <v>151</v>
      </c>
      <c r="Q5211" s="94">
        <v>146</v>
      </c>
      <c r="AS5211" s="94">
        <v>-9</v>
      </c>
      <c r="AT5211" s="94">
        <v>176</v>
      </c>
    </row>
    <row r="5212" spans="1:46">
      <c r="A5212" s="85" t="s">
        <v>62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J5212" s="94">
        <v>154</v>
      </c>
      <c r="K5212" s="94">
        <v>151</v>
      </c>
      <c r="P5212" s="94">
        <v>154</v>
      </c>
      <c r="Q5212" s="94">
        <v>151</v>
      </c>
      <c r="AS5212" s="94">
        <v>-12</v>
      </c>
      <c r="AT5212" s="94">
        <v>176</v>
      </c>
    </row>
    <row r="5213" spans="1:46">
      <c r="A5213" s="85" t="s">
        <v>62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J5213" s="94">
        <v>154</v>
      </c>
      <c r="K5213" s="94">
        <v>149</v>
      </c>
      <c r="P5213" s="94">
        <v>154</v>
      </c>
      <c r="Q5213" s="94">
        <v>149</v>
      </c>
      <c r="AS5213" s="94">
        <v>-16</v>
      </c>
      <c r="AT5213" s="94">
        <v>182</v>
      </c>
    </row>
    <row r="5214" spans="1:46">
      <c r="A5214" s="85" t="s">
        <v>62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J5214" s="94">
        <v>154</v>
      </c>
      <c r="K5214" s="94">
        <v>150</v>
      </c>
      <c r="P5214" s="94">
        <v>154</v>
      </c>
      <c r="Q5214" s="94">
        <v>150</v>
      </c>
      <c r="AS5214" s="94">
        <v>-23</v>
      </c>
      <c r="AT5214" s="94">
        <v>187</v>
      </c>
    </row>
    <row r="5215" spans="1:46">
      <c r="A5215" s="85" t="s">
        <v>62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J5215" s="94">
        <v>154</v>
      </c>
      <c r="K5215" s="94">
        <v>151</v>
      </c>
      <c r="P5215" s="94">
        <v>154</v>
      </c>
      <c r="Q5215" s="94">
        <v>151</v>
      </c>
      <c r="AS5215" s="94">
        <v>-23</v>
      </c>
      <c r="AT5215" s="94">
        <v>189</v>
      </c>
    </row>
    <row r="5216" spans="1:46">
      <c r="A5216" s="85" t="s">
        <v>62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J5216" s="94">
        <v>155</v>
      </c>
      <c r="K5216" s="94">
        <v>149</v>
      </c>
      <c r="P5216" s="94">
        <v>155</v>
      </c>
      <c r="Q5216" s="94">
        <v>149</v>
      </c>
      <c r="AS5216" s="94">
        <v>-17</v>
      </c>
      <c r="AT5216" s="94">
        <v>182</v>
      </c>
    </row>
    <row r="5217" spans="1:46">
      <c r="A5217" s="85" t="s">
        <v>62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J5217" s="94">
        <v>155</v>
      </c>
      <c r="K5217" s="94">
        <v>150</v>
      </c>
      <c r="P5217" s="94">
        <v>155</v>
      </c>
      <c r="Q5217" s="94">
        <v>150</v>
      </c>
      <c r="AS5217" s="94">
        <v>-7</v>
      </c>
      <c r="AT5217" s="94">
        <v>172</v>
      </c>
    </row>
    <row r="5218" spans="1:46">
      <c r="A5218" s="85" t="s">
        <v>62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J5218" s="94">
        <v>154</v>
      </c>
      <c r="K5218" s="94">
        <v>150</v>
      </c>
      <c r="P5218" s="94">
        <v>154</v>
      </c>
      <c r="Q5218" s="94">
        <v>150</v>
      </c>
      <c r="AS5218" s="94">
        <v>-6</v>
      </c>
      <c r="AT5218" s="94">
        <v>170</v>
      </c>
    </row>
    <row r="5219" spans="1:46">
      <c r="A5219" s="85" t="s">
        <v>62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J5219" s="94">
        <v>155</v>
      </c>
      <c r="K5219" s="94">
        <v>151</v>
      </c>
      <c r="P5219" s="94">
        <v>155</v>
      </c>
      <c r="Q5219" s="94">
        <v>151</v>
      </c>
      <c r="AS5219" s="94">
        <v>-9</v>
      </c>
      <c r="AT5219" s="94">
        <v>175</v>
      </c>
    </row>
    <row r="5220" spans="1:46">
      <c r="A5220" s="85" t="s">
        <v>62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J5220" s="94">
        <v>155</v>
      </c>
      <c r="K5220" s="94">
        <v>150</v>
      </c>
      <c r="P5220" s="94">
        <v>155</v>
      </c>
      <c r="Q5220" s="94">
        <v>150</v>
      </c>
      <c r="AS5220" s="94">
        <v>-8</v>
      </c>
      <c r="AT5220" s="94">
        <v>173</v>
      </c>
    </row>
    <row r="5221" spans="1:46">
      <c r="A5221" s="85" t="s">
        <v>62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J5221" s="94">
        <v>155</v>
      </c>
      <c r="K5221" s="94">
        <v>149</v>
      </c>
      <c r="P5221" s="94">
        <v>155</v>
      </c>
      <c r="Q5221" s="94">
        <v>149</v>
      </c>
      <c r="AS5221" s="94">
        <v>-6</v>
      </c>
      <c r="AT5221" s="94">
        <v>171</v>
      </c>
    </row>
    <row r="5222" spans="1:46">
      <c r="A5222" s="85" t="s">
        <v>62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J5222" s="94">
        <v>154</v>
      </c>
      <c r="K5222" s="94">
        <v>150</v>
      </c>
      <c r="P5222" s="94">
        <v>154</v>
      </c>
      <c r="Q5222" s="94">
        <v>150</v>
      </c>
      <c r="AS5222" s="94">
        <v>-5</v>
      </c>
      <c r="AT5222" s="94">
        <v>169</v>
      </c>
    </row>
    <row r="5223" spans="1:46">
      <c r="A5223" s="85" t="s">
        <v>62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J5223" s="94">
        <v>154</v>
      </c>
      <c r="K5223" s="94">
        <v>151</v>
      </c>
      <c r="P5223" s="94">
        <v>154</v>
      </c>
      <c r="Q5223" s="94">
        <v>151</v>
      </c>
      <c r="AS5223" s="94">
        <v>-3</v>
      </c>
      <c r="AT5223" s="94">
        <v>170</v>
      </c>
    </row>
    <row r="5224" spans="1:46">
      <c r="A5224" s="85" t="s">
        <v>62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J5224" s="94">
        <v>168</v>
      </c>
      <c r="K5224" s="94">
        <v>164</v>
      </c>
      <c r="P5224" s="94">
        <v>168</v>
      </c>
      <c r="Q5224" s="94">
        <v>164</v>
      </c>
      <c r="AS5224" s="94">
        <v>2</v>
      </c>
      <c r="AT5224" s="94">
        <v>162</v>
      </c>
    </row>
    <row r="5225" spans="1:46">
      <c r="A5225" s="85" t="s">
        <v>62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J5225" s="94">
        <v>170</v>
      </c>
      <c r="K5225" s="94">
        <v>164</v>
      </c>
      <c r="P5225" s="94">
        <v>170</v>
      </c>
      <c r="Q5225" s="94">
        <v>164</v>
      </c>
      <c r="AS5225" s="94">
        <v>3</v>
      </c>
      <c r="AT5225" s="94">
        <v>163</v>
      </c>
    </row>
    <row r="5226" spans="1:46">
      <c r="A5226" s="85" t="s">
        <v>62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J5226" s="94">
        <v>170</v>
      </c>
      <c r="K5226" s="94">
        <v>166</v>
      </c>
      <c r="P5226" s="94">
        <v>170</v>
      </c>
      <c r="Q5226" s="94">
        <v>166</v>
      </c>
      <c r="AS5226" s="94">
        <v>4</v>
      </c>
      <c r="AT5226" s="94">
        <v>162</v>
      </c>
    </row>
    <row r="5227" spans="1:46">
      <c r="A5227" s="85" t="s">
        <v>62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J5227" s="94">
        <v>170</v>
      </c>
      <c r="K5227" s="94">
        <v>165</v>
      </c>
      <c r="P5227" s="94">
        <v>170</v>
      </c>
      <c r="Q5227" s="94">
        <v>165</v>
      </c>
      <c r="AS5227" s="94">
        <v>11</v>
      </c>
      <c r="AT5227" s="94">
        <v>154</v>
      </c>
    </row>
    <row r="5228" spans="1:46">
      <c r="A5228" s="85" t="s">
        <v>62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J5228" s="94">
        <v>169</v>
      </c>
      <c r="K5228" s="94">
        <v>165</v>
      </c>
      <c r="P5228" s="94">
        <v>169</v>
      </c>
      <c r="Q5228" s="94">
        <v>165</v>
      </c>
      <c r="AS5228" s="94">
        <v>11</v>
      </c>
      <c r="AT5228" s="94">
        <v>153</v>
      </c>
    </row>
    <row r="5229" spans="1:46">
      <c r="A5229" s="85" t="s">
        <v>62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J5229" s="94">
        <v>170</v>
      </c>
      <c r="K5229" s="94">
        <v>165</v>
      </c>
      <c r="P5229" s="94">
        <v>170</v>
      </c>
      <c r="Q5229" s="94">
        <v>165</v>
      </c>
      <c r="AS5229" s="94">
        <v>3</v>
      </c>
      <c r="AT5229" s="94">
        <v>161</v>
      </c>
    </row>
    <row r="5230" spans="1:46">
      <c r="A5230" s="85" t="s">
        <v>62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J5230" s="94">
        <v>170</v>
      </c>
      <c r="K5230" s="94">
        <v>166</v>
      </c>
      <c r="P5230" s="94">
        <v>170</v>
      </c>
      <c r="Q5230" s="94">
        <v>166</v>
      </c>
      <c r="AS5230" s="94">
        <v>2</v>
      </c>
      <c r="AT5230" s="94">
        <v>164</v>
      </c>
    </row>
    <row r="5231" spans="1:46">
      <c r="A5231" s="85" t="s">
        <v>62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J5231" s="94">
        <v>170</v>
      </c>
      <c r="K5231" s="94">
        <v>165</v>
      </c>
      <c r="P5231" s="94">
        <v>170</v>
      </c>
      <c r="Q5231" s="94">
        <v>165</v>
      </c>
      <c r="AS5231" s="94">
        <v>0</v>
      </c>
      <c r="AT5231" s="94">
        <v>165</v>
      </c>
    </row>
    <row r="5232" spans="1:46">
      <c r="A5232" s="85" t="s">
        <v>62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J5232" s="94">
        <v>170</v>
      </c>
      <c r="K5232" s="94">
        <v>165</v>
      </c>
      <c r="P5232" s="94">
        <v>170</v>
      </c>
      <c r="Q5232" s="94">
        <v>165</v>
      </c>
      <c r="AS5232" s="94">
        <v>-4</v>
      </c>
      <c r="AT5232" s="94">
        <v>169</v>
      </c>
    </row>
    <row r="5233" spans="1:46">
      <c r="A5233" s="85" t="s">
        <v>62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J5233" s="94">
        <v>169</v>
      </c>
      <c r="K5233" s="94">
        <v>164</v>
      </c>
      <c r="P5233" s="94">
        <v>169</v>
      </c>
      <c r="Q5233" s="94">
        <v>164</v>
      </c>
      <c r="AS5233" s="94">
        <v>-12</v>
      </c>
      <c r="AT5233" s="94">
        <v>178</v>
      </c>
    </row>
    <row r="5234" spans="1:46">
      <c r="A5234" s="85" t="s">
        <v>62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J5234" s="94">
        <v>169</v>
      </c>
      <c r="K5234" s="94">
        <v>164</v>
      </c>
      <c r="P5234" s="94">
        <v>169</v>
      </c>
      <c r="Q5234" s="94">
        <v>164</v>
      </c>
      <c r="AS5234" s="94">
        <v>-5</v>
      </c>
      <c r="AT5234" s="94">
        <v>169</v>
      </c>
    </row>
    <row r="5235" spans="1:46">
      <c r="A5235" s="85" t="s">
        <v>62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J5235" s="94">
        <v>170</v>
      </c>
      <c r="K5235" s="94">
        <v>167</v>
      </c>
      <c r="P5235" s="94">
        <v>170</v>
      </c>
      <c r="Q5235" s="94">
        <v>167</v>
      </c>
      <c r="AS5235" s="94">
        <v>0</v>
      </c>
      <c r="AT5235" s="94">
        <v>146</v>
      </c>
    </row>
    <row r="5236" spans="1:46">
      <c r="A5236" s="85" t="s">
        <v>62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J5236" s="94">
        <v>170</v>
      </c>
      <c r="K5236" s="94">
        <v>164</v>
      </c>
      <c r="P5236" s="94">
        <v>170</v>
      </c>
      <c r="Q5236" s="94">
        <v>164</v>
      </c>
      <c r="AS5236" s="94">
        <v>-2</v>
      </c>
      <c r="AT5236" s="94">
        <v>153</v>
      </c>
    </row>
    <row r="5237" spans="1:46">
      <c r="A5237" s="85" t="s">
        <v>62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J5237" s="94">
        <v>169</v>
      </c>
      <c r="K5237" s="94">
        <v>166</v>
      </c>
      <c r="P5237" s="94">
        <v>169</v>
      </c>
      <c r="Q5237" s="94">
        <v>166</v>
      </c>
      <c r="AS5237" s="94">
        <v>4</v>
      </c>
      <c r="AT5237" s="94">
        <v>145</v>
      </c>
    </row>
    <row r="5238" spans="1:46">
      <c r="A5238" s="85" t="s">
        <v>62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J5238" s="94">
        <v>170</v>
      </c>
      <c r="K5238" s="94">
        <v>164</v>
      </c>
      <c r="P5238" s="94">
        <v>170</v>
      </c>
      <c r="Q5238" s="94">
        <v>164</v>
      </c>
      <c r="AS5238" s="94">
        <v>8</v>
      </c>
      <c r="AT5238" s="94">
        <v>142</v>
      </c>
    </row>
    <row r="5239" spans="1:46">
      <c r="A5239" s="85" t="s">
        <v>62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J5239" s="94">
        <v>169</v>
      </c>
      <c r="K5239" s="94">
        <v>166</v>
      </c>
      <c r="P5239" s="94">
        <v>169</v>
      </c>
      <c r="Q5239" s="94">
        <v>166</v>
      </c>
      <c r="AS5239" s="94">
        <v>9</v>
      </c>
      <c r="AT5239" s="94">
        <v>142</v>
      </c>
    </row>
    <row r="5240" spans="1:46">
      <c r="A5240" s="85" t="s">
        <v>62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J5240" s="94">
        <v>170</v>
      </c>
      <c r="K5240" s="94">
        <v>165</v>
      </c>
      <c r="P5240" s="94">
        <v>170</v>
      </c>
      <c r="Q5240" s="94">
        <v>165</v>
      </c>
      <c r="AS5240" s="94">
        <v>3</v>
      </c>
      <c r="AT5240" s="94">
        <v>146</v>
      </c>
    </row>
    <row r="5241" spans="1:46">
      <c r="A5241" s="85" t="s">
        <v>62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J5241" s="94">
        <v>169</v>
      </c>
      <c r="K5241" s="94">
        <v>165</v>
      </c>
      <c r="P5241" s="94">
        <v>169</v>
      </c>
      <c r="Q5241" s="94">
        <v>165</v>
      </c>
      <c r="AS5241" s="94">
        <v>-3</v>
      </c>
      <c r="AT5241" s="94">
        <v>153</v>
      </c>
    </row>
    <row r="5242" spans="1:46">
      <c r="A5242" s="85" t="s">
        <v>62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J5242" s="94">
        <v>170</v>
      </c>
      <c r="K5242" s="94">
        <v>164</v>
      </c>
      <c r="P5242" s="94">
        <v>170</v>
      </c>
      <c r="Q5242" s="94">
        <v>164</v>
      </c>
      <c r="AS5242" s="94">
        <v>0</v>
      </c>
      <c r="AT5242" s="94">
        <v>150</v>
      </c>
    </row>
    <row r="5243" spans="1:46">
      <c r="A5243" s="85" t="s">
        <v>62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J5243" s="94">
        <v>170</v>
      </c>
      <c r="K5243" s="94">
        <v>166</v>
      </c>
      <c r="P5243" s="94">
        <v>170</v>
      </c>
      <c r="Q5243" s="94">
        <v>166</v>
      </c>
      <c r="AS5243" s="94">
        <v>-6</v>
      </c>
      <c r="AT5243" s="94">
        <v>157</v>
      </c>
    </row>
    <row r="5244" spans="1:46">
      <c r="A5244" s="85" t="s">
        <v>62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J5244" s="94">
        <v>170</v>
      </c>
      <c r="K5244" s="94">
        <v>165</v>
      </c>
      <c r="P5244" s="94">
        <v>170</v>
      </c>
      <c r="Q5244" s="94">
        <v>165</v>
      </c>
      <c r="AS5244" s="94">
        <v>-15</v>
      </c>
      <c r="AT5244" s="94">
        <v>165</v>
      </c>
    </row>
    <row r="5245" spans="1:46">
      <c r="A5245" s="85" t="s">
        <v>62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J5245" s="94">
        <v>170</v>
      </c>
      <c r="K5245" s="94">
        <v>165</v>
      </c>
      <c r="P5245" s="94">
        <v>170</v>
      </c>
      <c r="Q5245" s="94">
        <v>165</v>
      </c>
      <c r="AS5245" s="94">
        <v>-14</v>
      </c>
      <c r="AT5245" s="94">
        <v>163</v>
      </c>
    </row>
    <row r="5246" spans="1:46">
      <c r="A5246" s="85" t="s">
        <v>62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J5246" s="94">
        <v>170</v>
      </c>
      <c r="K5246" s="94">
        <v>164</v>
      </c>
      <c r="P5246" s="94">
        <v>170</v>
      </c>
      <c r="Q5246" s="94">
        <v>164</v>
      </c>
      <c r="AS5246" s="94">
        <v>-12</v>
      </c>
      <c r="AT5246" s="94">
        <v>162</v>
      </c>
    </row>
    <row r="5247" spans="1:46">
      <c r="A5247" s="85" t="s">
        <v>62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J5247" s="94">
        <v>169</v>
      </c>
      <c r="K5247" s="94">
        <v>167</v>
      </c>
      <c r="P5247" s="94">
        <v>169</v>
      </c>
      <c r="Q5247" s="94">
        <v>167</v>
      </c>
      <c r="AS5247" s="94">
        <v>-3</v>
      </c>
      <c r="AT5247" s="94">
        <v>154</v>
      </c>
    </row>
    <row r="5248" spans="1:46">
      <c r="A5248" s="85" t="s">
        <v>62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J5248" s="94">
        <v>170</v>
      </c>
      <c r="K5248" s="94">
        <v>164</v>
      </c>
      <c r="P5248" s="94">
        <v>170</v>
      </c>
      <c r="Q5248" s="94">
        <v>164</v>
      </c>
      <c r="AS5248" s="94">
        <v>20</v>
      </c>
      <c r="AT5248" s="94">
        <v>144</v>
      </c>
    </row>
    <row r="5249" spans="1:46">
      <c r="A5249" s="85" t="s">
        <v>62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J5249" s="94">
        <v>170</v>
      </c>
      <c r="K5249" s="94">
        <v>166</v>
      </c>
      <c r="P5249" s="94">
        <v>170</v>
      </c>
      <c r="Q5249" s="94">
        <v>166</v>
      </c>
      <c r="AS5249" s="94">
        <v>5</v>
      </c>
      <c r="AT5249" s="94">
        <v>159</v>
      </c>
    </row>
    <row r="5250" spans="1:46">
      <c r="A5250" s="85" t="s">
        <v>62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J5250" s="94">
        <v>169</v>
      </c>
      <c r="K5250" s="94">
        <v>166</v>
      </c>
      <c r="P5250" s="94">
        <v>169</v>
      </c>
      <c r="Q5250" s="94">
        <v>166</v>
      </c>
      <c r="AS5250" s="94">
        <v>17</v>
      </c>
      <c r="AT5250" s="94">
        <v>149</v>
      </c>
    </row>
    <row r="5251" spans="1:46">
      <c r="A5251" s="85" t="s">
        <v>62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J5251" s="94">
        <v>169</v>
      </c>
      <c r="K5251" s="94">
        <v>165</v>
      </c>
      <c r="P5251" s="94">
        <v>169</v>
      </c>
      <c r="Q5251" s="94">
        <v>165</v>
      </c>
      <c r="AS5251" s="94">
        <v>28</v>
      </c>
      <c r="AT5251" s="94">
        <v>137</v>
      </c>
    </row>
    <row r="5252" spans="1:46">
      <c r="A5252" s="85" t="s">
        <v>62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J5252" s="94">
        <v>170</v>
      </c>
      <c r="K5252" s="94">
        <v>164</v>
      </c>
      <c r="P5252" s="94">
        <v>170</v>
      </c>
      <c r="Q5252" s="94">
        <v>164</v>
      </c>
      <c r="AS5252" s="94">
        <v>25</v>
      </c>
      <c r="AT5252" s="94">
        <v>140</v>
      </c>
    </row>
    <row r="5253" spans="1:46">
      <c r="A5253" s="85" t="s">
        <v>62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J5253" s="94">
        <v>170</v>
      </c>
      <c r="K5253" s="94">
        <v>164</v>
      </c>
      <c r="P5253" s="94">
        <v>170</v>
      </c>
      <c r="Q5253" s="94">
        <v>164</v>
      </c>
      <c r="AS5253" s="94">
        <v>8</v>
      </c>
      <c r="AT5253" s="94">
        <v>157</v>
      </c>
    </row>
    <row r="5254" spans="1:46">
      <c r="A5254" s="85" t="s">
        <v>62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J5254" s="94">
        <v>170</v>
      </c>
      <c r="K5254" s="94">
        <v>166</v>
      </c>
      <c r="P5254" s="94">
        <v>170</v>
      </c>
      <c r="Q5254" s="94">
        <v>166</v>
      </c>
      <c r="AS5254" s="94">
        <v>7</v>
      </c>
      <c r="AT5254" s="94">
        <v>159</v>
      </c>
    </row>
    <row r="5255" spans="1:46">
      <c r="A5255" s="85" t="s">
        <v>62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J5255" s="94">
        <v>171</v>
      </c>
      <c r="K5255" s="94">
        <v>165</v>
      </c>
      <c r="P5255" s="94">
        <v>171</v>
      </c>
      <c r="Q5255" s="94">
        <v>165</v>
      </c>
      <c r="AS5255" s="94">
        <v>3</v>
      </c>
      <c r="AT5255" s="94">
        <v>162</v>
      </c>
    </row>
    <row r="5256" spans="1:46">
      <c r="A5256" s="85" t="s">
        <v>62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J5256" s="94">
        <v>169</v>
      </c>
      <c r="K5256" s="94">
        <v>165</v>
      </c>
      <c r="P5256" s="94">
        <v>169</v>
      </c>
      <c r="Q5256" s="94">
        <v>165</v>
      </c>
      <c r="AS5256" s="94">
        <v>-5</v>
      </c>
      <c r="AT5256" s="94">
        <v>170</v>
      </c>
    </row>
    <row r="5257" spans="1:46">
      <c r="A5257" s="85" t="s">
        <v>62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J5257" s="94">
        <v>170</v>
      </c>
      <c r="K5257" s="94">
        <v>166</v>
      </c>
      <c r="P5257" s="94">
        <v>170</v>
      </c>
      <c r="Q5257" s="94">
        <v>166</v>
      </c>
      <c r="AS5257" s="94">
        <v>-12</v>
      </c>
      <c r="AT5257" s="94">
        <v>176</v>
      </c>
    </row>
    <row r="5258" spans="1:46">
      <c r="A5258" s="85" t="s">
        <v>62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J5258" s="94">
        <v>171</v>
      </c>
      <c r="K5258" s="94">
        <v>164</v>
      </c>
      <c r="P5258" s="94">
        <v>171</v>
      </c>
      <c r="Q5258" s="94">
        <v>164</v>
      </c>
      <c r="AS5258" s="94">
        <v>-12</v>
      </c>
      <c r="AT5258" s="94">
        <v>176</v>
      </c>
    </row>
    <row r="5259" spans="1:46">
      <c r="A5259" s="85" t="s">
        <v>62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J5259" s="94">
        <v>170</v>
      </c>
      <c r="K5259" s="94">
        <v>165</v>
      </c>
      <c r="P5259" s="94">
        <v>170</v>
      </c>
      <c r="Q5259" s="94">
        <v>165</v>
      </c>
      <c r="AS5259" s="94">
        <v>33</v>
      </c>
      <c r="AT5259" s="94">
        <v>131</v>
      </c>
    </row>
    <row r="5260" spans="1:46">
      <c r="A5260" s="85" t="s">
        <v>62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J5260" s="94">
        <v>170</v>
      </c>
      <c r="K5260" s="94">
        <v>166</v>
      </c>
      <c r="P5260" s="94">
        <v>170</v>
      </c>
      <c r="Q5260" s="94">
        <v>166</v>
      </c>
      <c r="AS5260" s="94">
        <v>36</v>
      </c>
      <c r="AT5260" s="94">
        <v>131</v>
      </c>
    </row>
    <row r="5261" spans="1:46">
      <c r="A5261" s="85" t="s">
        <v>62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J5261" s="94">
        <v>170</v>
      </c>
      <c r="K5261" s="94">
        <v>164</v>
      </c>
      <c r="P5261" s="94">
        <v>170</v>
      </c>
      <c r="Q5261" s="94">
        <v>164</v>
      </c>
      <c r="AS5261" s="94">
        <v>35</v>
      </c>
      <c r="AT5261" s="94">
        <v>130</v>
      </c>
    </row>
    <row r="5262" spans="1:46">
      <c r="A5262" s="85" t="s">
        <v>62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J5262" s="94">
        <v>170</v>
      </c>
      <c r="K5262" s="94">
        <v>165</v>
      </c>
      <c r="P5262" s="94">
        <v>170</v>
      </c>
      <c r="Q5262" s="94">
        <v>165</v>
      </c>
      <c r="AS5262" s="94">
        <v>38</v>
      </c>
      <c r="AT5262" s="94">
        <v>125</v>
      </c>
    </row>
    <row r="5263" spans="1:46">
      <c r="A5263" s="85" t="s">
        <v>62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J5263" s="94">
        <v>170</v>
      </c>
      <c r="K5263" s="94">
        <v>166</v>
      </c>
      <c r="P5263" s="94">
        <v>170</v>
      </c>
      <c r="Q5263" s="94">
        <v>166</v>
      </c>
      <c r="AS5263" s="94">
        <v>41</v>
      </c>
      <c r="AT5263" s="94">
        <v>125</v>
      </c>
    </row>
    <row r="5264" spans="1:46">
      <c r="A5264" s="85" t="s">
        <v>62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J5264" s="94">
        <v>169</v>
      </c>
      <c r="K5264" s="94">
        <v>165</v>
      </c>
      <c r="P5264" s="94">
        <v>169</v>
      </c>
      <c r="Q5264" s="94">
        <v>165</v>
      </c>
      <c r="AS5264" s="94">
        <v>22</v>
      </c>
      <c r="AT5264" s="94">
        <v>142</v>
      </c>
    </row>
    <row r="5265" spans="1:46">
      <c r="A5265" s="85" t="s">
        <v>62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J5265" s="94">
        <v>170</v>
      </c>
      <c r="K5265" s="94">
        <v>165</v>
      </c>
      <c r="P5265" s="94">
        <v>170</v>
      </c>
      <c r="Q5265" s="94">
        <v>165</v>
      </c>
      <c r="AS5265" s="94">
        <v>24</v>
      </c>
      <c r="AT5265" s="94">
        <v>143</v>
      </c>
    </row>
    <row r="5266" spans="1:46">
      <c r="A5266" s="85" t="s">
        <v>62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J5266" s="94">
        <v>170</v>
      </c>
      <c r="K5266" s="94">
        <v>164</v>
      </c>
      <c r="P5266" s="94">
        <v>170</v>
      </c>
      <c r="Q5266" s="94">
        <v>164</v>
      </c>
      <c r="AS5266" s="94">
        <v>21</v>
      </c>
      <c r="AT5266" s="94">
        <v>143</v>
      </c>
    </row>
    <row r="5267" spans="1:46">
      <c r="A5267" s="85" t="s">
        <v>62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J5267" s="94">
        <v>170</v>
      </c>
      <c r="K5267" s="94">
        <v>165</v>
      </c>
      <c r="P5267" s="94">
        <v>170</v>
      </c>
      <c r="Q5267" s="94">
        <v>165</v>
      </c>
      <c r="AS5267" s="94">
        <v>18</v>
      </c>
      <c r="AT5267" s="94">
        <v>147</v>
      </c>
    </row>
    <row r="5268" spans="1:46">
      <c r="A5268" s="85" t="s">
        <v>62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J5268" s="94">
        <v>169</v>
      </c>
      <c r="K5268" s="94">
        <v>166</v>
      </c>
      <c r="P5268" s="94">
        <v>169</v>
      </c>
      <c r="Q5268" s="94">
        <v>166</v>
      </c>
      <c r="AS5268" s="94">
        <v>18</v>
      </c>
      <c r="AT5268" s="94">
        <v>147</v>
      </c>
    </row>
    <row r="5269" spans="1:46">
      <c r="A5269" s="85" t="s">
        <v>62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J5269" s="94">
        <v>170</v>
      </c>
      <c r="K5269" s="94">
        <v>164</v>
      </c>
      <c r="P5269" s="94">
        <v>170</v>
      </c>
      <c r="Q5269" s="94">
        <v>164</v>
      </c>
      <c r="AS5269" s="94">
        <v>7</v>
      </c>
      <c r="AT5269" s="94">
        <v>158</v>
      </c>
    </row>
    <row r="5270" spans="1:46">
      <c r="A5270" s="85" t="s">
        <v>62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J5270" s="94">
        <v>169</v>
      </c>
      <c r="K5270" s="94">
        <v>166</v>
      </c>
      <c r="P5270" s="94">
        <v>169</v>
      </c>
      <c r="Q5270" s="94">
        <v>166</v>
      </c>
      <c r="AS5270" s="94">
        <v>-4</v>
      </c>
      <c r="AT5270" s="94">
        <v>170</v>
      </c>
    </row>
    <row r="5271" spans="1:46">
      <c r="A5271" s="85" t="s">
        <v>62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J5271" s="94">
        <v>171</v>
      </c>
      <c r="K5271" s="94">
        <v>164</v>
      </c>
      <c r="P5271" s="94">
        <v>171</v>
      </c>
      <c r="Q5271" s="94">
        <v>164</v>
      </c>
      <c r="AS5271" s="94">
        <v>-7</v>
      </c>
      <c r="AT5271" s="94">
        <v>171</v>
      </c>
    </row>
    <row r="5272" spans="1:46">
      <c r="A5272" s="85" t="s">
        <v>62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J5272" s="94">
        <v>170</v>
      </c>
      <c r="K5272" s="94">
        <v>165</v>
      </c>
      <c r="P5272" s="94">
        <v>170</v>
      </c>
      <c r="Q5272" s="94">
        <v>165</v>
      </c>
      <c r="AS5272" s="94">
        <v>-7</v>
      </c>
      <c r="AT5272" s="94">
        <v>172</v>
      </c>
    </row>
    <row r="5273" spans="1:46">
      <c r="A5273" s="85" t="s">
        <v>62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J5273" s="94">
        <v>170</v>
      </c>
      <c r="K5273" s="94">
        <v>165</v>
      </c>
      <c r="P5273" s="94">
        <v>170</v>
      </c>
      <c r="Q5273" s="94">
        <v>165</v>
      </c>
      <c r="AS5273" s="94">
        <v>-10</v>
      </c>
      <c r="AT5273" s="94">
        <v>176</v>
      </c>
    </row>
    <row r="5274" spans="1:46">
      <c r="A5274" s="85" t="s">
        <v>62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J5274" s="94">
        <v>170</v>
      </c>
      <c r="K5274" s="94">
        <v>164</v>
      </c>
      <c r="P5274" s="94">
        <v>170</v>
      </c>
      <c r="Q5274" s="94">
        <v>164</v>
      </c>
      <c r="AS5274" s="94">
        <v>-8</v>
      </c>
      <c r="AT5274" s="94">
        <v>173</v>
      </c>
    </row>
    <row r="5275" spans="1:46">
      <c r="A5275" s="85" t="s">
        <v>62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J5275" s="94">
        <v>170</v>
      </c>
      <c r="K5275" s="94">
        <v>167</v>
      </c>
      <c r="P5275" s="94">
        <v>170</v>
      </c>
      <c r="Q5275" s="94">
        <v>167</v>
      </c>
      <c r="AS5275" s="94">
        <v>0</v>
      </c>
      <c r="AT5275" s="94">
        <v>167</v>
      </c>
    </row>
    <row r="5276" spans="1:46">
      <c r="A5276" s="85" t="s">
        <v>62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J5276" s="94">
        <v>171</v>
      </c>
      <c r="K5276" s="94">
        <v>164</v>
      </c>
      <c r="P5276" s="94">
        <v>171</v>
      </c>
      <c r="Q5276" s="94">
        <v>164</v>
      </c>
      <c r="AS5276" s="94">
        <v>16</v>
      </c>
      <c r="AT5276" s="94">
        <v>150</v>
      </c>
    </row>
    <row r="5277" spans="1:46">
      <c r="A5277" s="85" t="s">
        <v>62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J5277" s="94">
        <v>170</v>
      </c>
      <c r="K5277" s="94">
        <v>164</v>
      </c>
      <c r="P5277" s="94">
        <v>170</v>
      </c>
      <c r="Q5277" s="94">
        <v>164</v>
      </c>
      <c r="AS5277" s="94">
        <v>13</v>
      </c>
      <c r="AT5277" s="94">
        <v>152</v>
      </c>
    </row>
    <row r="5278" spans="1:46">
      <c r="A5278" s="85" t="s">
        <v>62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J5278" s="94">
        <v>172</v>
      </c>
      <c r="K5278" s="94">
        <v>166</v>
      </c>
      <c r="P5278" s="94">
        <v>172</v>
      </c>
      <c r="Q5278" s="94">
        <v>166</v>
      </c>
      <c r="AS5278" s="94">
        <v>8</v>
      </c>
      <c r="AT5278" s="94">
        <v>159</v>
      </c>
    </row>
    <row r="5279" spans="1:46">
      <c r="A5279" s="85" t="s">
        <v>62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J5279" s="94">
        <v>171</v>
      </c>
      <c r="K5279" s="94">
        <v>165</v>
      </c>
      <c r="P5279" s="94">
        <v>171</v>
      </c>
      <c r="Q5279" s="94">
        <v>165</v>
      </c>
      <c r="AS5279" s="94">
        <v>5</v>
      </c>
      <c r="AT5279" s="94">
        <v>161</v>
      </c>
    </row>
    <row r="5280" spans="1:46">
      <c r="A5280" s="85" t="s">
        <v>62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J5280" s="94">
        <v>171</v>
      </c>
      <c r="K5280" s="94">
        <v>165</v>
      </c>
      <c r="P5280" s="94">
        <v>171</v>
      </c>
      <c r="Q5280" s="94">
        <v>165</v>
      </c>
      <c r="AS5280" s="94">
        <v>2</v>
      </c>
      <c r="AT5280" s="94">
        <v>163</v>
      </c>
    </row>
    <row r="5281" spans="1:46">
      <c r="A5281" s="85" t="s">
        <v>62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J5281" s="94">
        <v>171</v>
      </c>
      <c r="K5281" s="94">
        <v>166</v>
      </c>
      <c r="P5281" s="94">
        <v>171</v>
      </c>
      <c r="Q5281" s="94">
        <v>166</v>
      </c>
      <c r="AS5281" s="94">
        <v>-1</v>
      </c>
      <c r="AT5281" s="94">
        <v>166</v>
      </c>
    </row>
    <row r="5282" spans="1:46">
      <c r="A5282" s="85" t="s">
        <v>62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J5282" s="94">
        <v>170</v>
      </c>
      <c r="K5282" s="94">
        <v>165</v>
      </c>
      <c r="P5282" s="94">
        <v>170</v>
      </c>
      <c r="Q5282" s="94">
        <v>165</v>
      </c>
      <c r="AS5282" s="94">
        <v>-7</v>
      </c>
      <c r="AT5282" s="94">
        <v>173</v>
      </c>
    </row>
    <row r="5283" spans="1:46">
      <c r="A5283" s="85" t="s">
        <v>62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J5283" s="94">
        <v>170</v>
      </c>
      <c r="K5283" s="94">
        <v>164</v>
      </c>
      <c r="P5283" s="94">
        <v>170</v>
      </c>
      <c r="Q5283" s="94">
        <v>164</v>
      </c>
      <c r="AS5283" s="94">
        <v>-6</v>
      </c>
      <c r="AT5283" s="94">
        <v>171</v>
      </c>
    </row>
    <row r="5284" spans="1:46">
      <c r="A5284" s="85" t="s">
        <v>62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J5284" s="94">
        <v>170</v>
      </c>
      <c r="K5284" s="94">
        <v>167</v>
      </c>
      <c r="P5284" s="94">
        <v>170</v>
      </c>
      <c r="Q5284" s="94">
        <v>167</v>
      </c>
      <c r="AS5284" s="94">
        <v>-8</v>
      </c>
      <c r="AT5284" s="94">
        <v>173</v>
      </c>
    </row>
    <row r="5285" spans="1:46">
      <c r="A5285" s="85" t="s">
        <v>62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J5285" s="94">
        <v>171</v>
      </c>
      <c r="K5285" s="94">
        <v>165</v>
      </c>
      <c r="P5285" s="94">
        <v>171</v>
      </c>
      <c r="Q5285" s="94">
        <v>165</v>
      </c>
      <c r="AS5285" s="94">
        <v>-9</v>
      </c>
      <c r="AT5285" s="94">
        <v>175</v>
      </c>
    </row>
    <row r="5286" spans="1:46">
      <c r="A5286" s="85" t="s">
        <v>62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J5286" s="94">
        <v>170</v>
      </c>
      <c r="K5286" s="94">
        <v>163</v>
      </c>
      <c r="P5286" s="94">
        <v>170</v>
      </c>
      <c r="Q5286" s="94">
        <v>163</v>
      </c>
      <c r="AS5286" s="94">
        <v>-2</v>
      </c>
      <c r="AT5286" s="94">
        <v>166</v>
      </c>
    </row>
    <row r="5287" spans="1:46">
      <c r="A5287" s="85" t="s">
        <v>62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J5287" s="94">
        <v>170</v>
      </c>
      <c r="K5287" s="94">
        <v>166</v>
      </c>
      <c r="P5287" s="94">
        <v>170</v>
      </c>
      <c r="Q5287" s="94">
        <v>166</v>
      </c>
      <c r="AS5287" s="94">
        <v>2</v>
      </c>
      <c r="AT5287" s="94">
        <v>164</v>
      </c>
    </row>
    <row r="5288" spans="1:46">
      <c r="A5288" s="85" t="s">
        <v>62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J5288" s="94">
        <v>170</v>
      </c>
      <c r="K5288" s="94">
        <v>164</v>
      </c>
      <c r="P5288" s="94">
        <v>170</v>
      </c>
      <c r="Q5288" s="94">
        <v>164</v>
      </c>
      <c r="AS5288" s="94">
        <v>3</v>
      </c>
      <c r="AT5288" s="94">
        <v>162</v>
      </c>
    </row>
    <row r="5289" spans="1:46">
      <c r="A5289" s="85" t="s">
        <v>62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J5289" s="94">
        <v>170</v>
      </c>
      <c r="K5289" s="94">
        <v>167</v>
      </c>
      <c r="P5289" s="94">
        <v>170</v>
      </c>
      <c r="Q5289" s="94">
        <v>167</v>
      </c>
      <c r="AS5289" s="94">
        <v>7</v>
      </c>
      <c r="AT5289" s="94">
        <v>158</v>
      </c>
    </row>
    <row r="5290" spans="1:46">
      <c r="A5290" s="85" t="s">
        <v>62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J5290" s="94">
        <v>171</v>
      </c>
      <c r="K5290" s="94">
        <v>164</v>
      </c>
      <c r="P5290" s="94">
        <v>171</v>
      </c>
      <c r="Q5290" s="94">
        <v>164</v>
      </c>
      <c r="AS5290" s="94">
        <v>14</v>
      </c>
      <c r="AT5290" s="94">
        <v>151</v>
      </c>
    </row>
    <row r="5291" spans="1:46">
      <c r="A5291" s="85" t="s">
        <v>62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J5291" s="94">
        <v>171</v>
      </c>
      <c r="K5291" s="94">
        <v>165</v>
      </c>
      <c r="P5291" s="94">
        <v>171</v>
      </c>
      <c r="Q5291" s="94">
        <v>165</v>
      </c>
      <c r="AS5291" s="94">
        <v>20</v>
      </c>
      <c r="AT5291" s="94">
        <v>146</v>
      </c>
    </row>
    <row r="5292" spans="1:46">
      <c r="A5292" s="85" t="s">
        <v>62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J5292" s="94">
        <v>171</v>
      </c>
      <c r="K5292" s="94">
        <v>165</v>
      </c>
      <c r="P5292" s="94">
        <v>171</v>
      </c>
      <c r="Q5292" s="94">
        <v>165</v>
      </c>
      <c r="AS5292" s="94">
        <v>26</v>
      </c>
      <c r="AT5292" s="94">
        <v>138</v>
      </c>
    </row>
    <row r="5293" spans="1:46">
      <c r="A5293" s="85" t="s">
        <v>62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J5293" s="94">
        <v>169</v>
      </c>
      <c r="K5293" s="94">
        <v>165</v>
      </c>
      <c r="P5293" s="94">
        <v>169</v>
      </c>
      <c r="Q5293" s="94">
        <v>165</v>
      </c>
      <c r="AS5293" s="94">
        <v>44</v>
      </c>
      <c r="AT5293" s="94">
        <v>122</v>
      </c>
    </row>
    <row r="5294" spans="1:46">
      <c r="A5294" s="85" t="s">
        <v>62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J5294" s="94">
        <v>170</v>
      </c>
      <c r="K5294" s="94">
        <v>166</v>
      </c>
      <c r="P5294" s="94">
        <v>170</v>
      </c>
      <c r="Q5294" s="94">
        <v>166</v>
      </c>
      <c r="AS5294" s="94">
        <v>52</v>
      </c>
      <c r="AT5294" s="94">
        <v>112</v>
      </c>
    </row>
    <row r="5295" spans="1:46">
      <c r="A5295" s="85" t="s">
        <v>62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J5295" s="94">
        <v>169</v>
      </c>
      <c r="K5295" s="94">
        <v>164</v>
      </c>
      <c r="P5295" s="94">
        <v>169</v>
      </c>
      <c r="Q5295" s="94">
        <v>164</v>
      </c>
      <c r="AS5295" s="94">
        <v>57</v>
      </c>
      <c r="AT5295" s="94">
        <v>109</v>
      </c>
    </row>
    <row r="5296" spans="1:46">
      <c r="A5296" s="85" t="s">
        <v>62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J5296" s="94">
        <v>170</v>
      </c>
      <c r="K5296" s="94">
        <v>165</v>
      </c>
      <c r="P5296" s="94">
        <v>170</v>
      </c>
      <c r="Q5296" s="94">
        <v>165</v>
      </c>
      <c r="AS5296" s="94">
        <v>62</v>
      </c>
      <c r="AT5296" s="94">
        <v>101</v>
      </c>
    </row>
    <row r="5297" spans="1:46">
      <c r="A5297" s="85" t="s">
        <v>62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J5297" s="94">
        <v>170</v>
      </c>
      <c r="K5297" s="94">
        <v>166</v>
      </c>
      <c r="P5297" s="94">
        <v>170</v>
      </c>
      <c r="Q5297" s="94">
        <v>166</v>
      </c>
      <c r="AS5297" s="94">
        <v>65</v>
      </c>
      <c r="AT5297" s="94">
        <v>101</v>
      </c>
    </row>
    <row r="5298" spans="1:46">
      <c r="A5298" s="85" t="s">
        <v>62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J5298" s="94">
        <v>171</v>
      </c>
      <c r="K5298" s="94">
        <v>165</v>
      </c>
      <c r="P5298" s="94">
        <v>171</v>
      </c>
      <c r="Q5298" s="94">
        <v>165</v>
      </c>
      <c r="AS5298" s="94">
        <v>65</v>
      </c>
      <c r="AT5298" s="94">
        <v>101</v>
      </c>
    </row>
    <row r="5299" spans="1:46">
      <c r="A5299" s="85" t="s">
        <v>62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J5299" s="94">
        <v>170</v>
      </c>
      <c r="K5299" s="94">
        <v>167</v>
      </c>
      <c r="P5299" s="94">
        <v>170</v>
      </c>
      <c r="Q5299" s="94">
        <v>167</v>
      </c>
      <c r="AS5299" s="94">
        <v>64</v>
      </c>
      <c r="AT5299" s="94">
        <v>99</v>
      </c>
    </row>
    <row r="5300" spans="1:46">
      <c r="A5300" s="85" t="s">
        <v>62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J5300" s="94">
        <v>171</v>
      </c>
      <c r="K5300" s="94">
        <v>166</v>
      </c>
      <c r="P5300" s="94">
        <v>171</v>
      </c>
      <c r="Q5300" s="94">
        <v>166</v>
      </c>
      <c r="AS5300" s="94">
        <v>67</v>
      </c>
      <c r="AT5300" s="94">
        <v>99</v>
      </c>
    </row>
    <row r="5301" spans="1:46">
      <c r="A5301" s="85" t="s">
        <v>62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J5301" s="94">
        <v>171</v>
      </c>
      <c r="K5301" s="94">
        <v>165</v>
      </c>
      <c r="P5301" s="94">
        <v>171</v>
      </c>
      <c r="Q5301" s="94">
        <v>165</v>
      </c>
      <c r="AS5301" s="94">
        <v>61</v>
      </c>
      <c r="AT5301" s="94">
        <v>104</v>
      </c>
    </row>
    <row r="5302" spans="1:46">
      <c r="A5302" s="85" t="s">
        <v>62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J5302" s="94">
        <v>170</v>
      </c>
      <c r="K5302" s="94">
        <v>167</v>
      </c>
      <c r="P5302" s="94">
        <v>170</v>
      </c>
      <c r="Q5302" s="94">
        <v>167</v>
      </c>
      <c r="AS5302" s="94">
        <v>55</v>
      </c>
      <c r="AT5302" s="94">
        <v>110</v>
      </c>
    </row>
    <row r="5303" spans="1:46">
      <c r="A5303" s="85" t="s">
        <v>62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J5303" s="94">
        <v>171</v>
      </c>
      <c r="K5303" s="94">
        <v>166</v>
      </c>
      <c r="P5303" s="94">
        <v>171</v>
      </c>
      <c r="Q5303" s="94">
        <v>166</v>
      </c>
      <c r="AS5303" s="94">
        <v>46</v>
      </c>
      <c r="AT5303" s="94">
        <v>120</v>
      </c>
    </row>
    <row r="5304" spans="1:46">
      <c r="A5304" s="85" t="s">
        <v>62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J5304" s="94">
        <v>170</v>
      </c>
      <c r="K5304" s="94">
        <v>165</v>
      </c>
      <c r="P5304" s="94">
        <v>170</v>
      </c>
      <c r="Q5304" s="94">
        <v>165</v>
      </c>
      <c r="AS5304" s="94">
        <v>41</v>
      </c>
      <c r="AT5304" s="94">
        <v>123</v>
      </c>
    </row>
    <row r="5305" spans="1:46">
      <c r="A5305" s="85" t="s">
        <v>62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J5305" s="94">
        <v>171</v>
      </c>
      <c r="K5305" s="94">
        <v>165</v>
      </c>
      <c r="P5305" s="94">
        <v>171</v>
      </c>
      <c r="Q5305" s="94">
        <v>165</v>
      </c>
      <c r="AS5305" s="94">
        <v>31</v>
      </c>
      <c r="AT5305" s="94">
        <v>135</v>
      </c>
    </row>
    <row r="5306" spans="1:46">
      <c r="A5306" s="85" t="s">
        <v>62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J5306" s="94">
        <v>170</v>
      </c>
      <c r="K5306" s="94">
        <v>166</v>
      </c>
      <c r="P5306" s="94">
        <v>170</v>
      </c>
      <c r="Q5306" s="94">
        <v>166</v>
      </c>
      <c r="AS5306" s="94">
        <v>25</v>
      </c>
      <c r="AT5306" s="94">
        <v>139</v>
      </c>
    </row>
    <row r="5307" spans="1:46">
      <c r="A5307" s="85" t="s">
        <v>62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J5307" s="94">
        <v>170</v>
      </c>
      <c r="K5307" s="94">
        <v>165</v>
      </c>
      <c r="P5307" s="94">
        <v>170</v>
      </c>
      <c r="Q5307" s="94">
        <v>165</v>
      </c>
      <c r="AS5307" s="94">
        <v>-6</v>
      </c>
      <c r="AT5307" s="94">
        <v>171</v>
      </c>
    </row>
    <row r="5308" spans="1:46">
      <c r="A5308" s="85" t="s">
        <v>62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J5308" s="94">
        <v>170</v>
      </c>
      <c r="K5308" s="94">
        <v>165</v>
      </c>
      <c r="P5308" s="94">
        <v>170</v>
      </c>
      <c r="Q5308" s="94">
        <v>165</v>
      </c>
      <c r="AS5308" s="94">
        <v>-8</v>
      </c>
      <c r="AT5308" s="94">
        <v>173</v>
      </c>
    </row>
    <row r="5309" spans="1:46">
      <c r="A5309" s="85" t="s">
        <v>62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J5309" s="94">
        <v>168</v>
      </c>
      <c r="K5309" s="94">
        <v>166</v>
      </c>
      <c r="P5309" s="94">
        <v>168</v>
      </c>
      <c r="Q5309" s="94">
        <v>166</v>
      </c>
      <c r="AS5309" s="94">
        <v>-9</v>
      </c>
      <c r="AT5309" s="94">
        <v>175</v>
      </c>
    </row>
    <row r="5310" spans="1:46">
      <c r="A5310" s="85" t="s">
        <v>62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J5310" s="94">
        <v>169</v>
      </c>
      <c r="K5310" s="94">
        <v>164</v>
      </c>
      <c r="P5310" s="94">
        <v>169</v>
      </c>
      <c r="Q5310" s="94">
        <v>164</v>
      </c>
      <c r="AS5310" s="94">
        <v>-2</v>
      </c>
      <c r="AT5310" s="94">
        <v>166</v>
      </c>
    </row>
    <row r="5311" spans="1:46">
      <c r="A5311" s="85" t="s">
        <v>62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J5311" s="94">
        <v>169</v>
      </c>
      <c r="K5311" s="94">
        <v>166</v>
      </c>
      <c r="P5311" s="94">
        <v>169</v>
      </c>
      <c r="Q5311" s="94">
        <v>166</v>
      </c>
      <c r="AS5311" s="94">
        <v>2</v>
      </c>
      <c r="AT5311" s="94">
        <v>164</v>
      </c>
    </row>
    <row r="5312" spans="1:46">
      <c r="A5312" s="85" t="s">
        <v>62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J5312" s="94">
        <v>170</v>
      </c>
      <c r="K5312" s="94">
        <v>165</v>
      </c>
      <c r="P5312" s="94">
        <v>170</v>
      </c>
      <c r="Q5312" s="94">
        <v>165</v>
      </c>
      <c r="AS5312" s="94">
        <v>3</v>
      </c>
      <c r="AT5312" s="94">
        <v>162</v>
      </c>
    </row>
    <row r="5313" spans="1:46">
      <c r="A5313" s="85" t="s">
        <v>62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J5313" s="94">
        <v>170</v>
      </c>
      <c r="K5313" s="94">
        <v>165</v>
      </c>
      <c r="P5313" s="94">
        <v>170</v>
      </c>
      <c r="Q5313" s="94">
        <v>165</v>
      </c>
      <c r="AS5313" s="94">
        <v>7</v>
      </c>
      <c r="AT5313" s="94">
        <v>158</v>
      </c>
    </row>
    <row r="5314" spans="1:46">
      <c r="A5314" s="85" t="s">
        <v>62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J5314" s="94">
        <v>169</v>
      </c>
      <c r="K5314" s="94">
        <v>165</v>
      </c>
      <c r="P5314" s="94">
        <v>169</v>
      </c>
      <c r="Q5314" s="94">
        <v>165</v>
      </c>
      <c r="AS5314" s="94">
        <v>14</v>
      </c>
      <c r="AT5314" s="94">
        <v>151</v>
      </c>
    </row>
    <row r="5315" spans="1:46">
      <c r="A5315" s="85" t="s">
        <v>62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J5315" s="94">
        <v>170</v>
      </c>
      <c r="K5315" s="94">
        <v>166</v>
      </c>
      <c r="P5315" s="94">
        <v>170</v>
      </c>
      <c r="Q5315" s="94">
        <v>166</v>
      </c>
      <c r="AS5315" s="94">
        <v>20</v>
      </c>
      <c r="AT5315" s="94">
        <v>146</v>
      </c>
    </row>
    <row r="5316" spans="1:46">
      <c r="A5316" s="85" t="s">
        <v>62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J5316" s="94">
        <v>169</v>
      </c>
      <c r="K5316" s="94">
        <v>164</v>
      </c>
      <c r="P5316" s="94">
        <v>169</v>
      </c>
      <c r="Q5316" s="94">
        <v>164</v>
      </c>
      <c r="AS5316" s="94">
        <v>26</v>
      </c>
      <c r="AT5316" s="94">
        <v>138</v>
      </c>
    </row>
    <row r="5317" spans="1:46">
      <c r="A5317" s="85" t="s">
        <v>62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J5317" s="94">
        <v>170</v>
      </c>
      <c r="K5317" s="94">
        <v>166</v>
      </c>
      <c r="P5317" s="94">
        <v>170</v>
      </c>
      <c r="Q5317" s="94">
        <v>166</v>
      </c>
      <c r="AS5317" s="94">
        <v>44</v>
      </c>
      <c r="AT5317" s="94">
        <v>122</v>
      </c>
    </row>
    <row r="5318" spans="1:46">
      <c r="A5318" s="85" t="s">
        <v>62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J5318" s="94">
        <v>170</v>
      </c>
      <c r="K5318" s="94">
        <v>164</v>
      </c>
      <c r="P5318" s="94">
        <v>170</v>
      </c>
      <c r="Q5318" s="94">
        <v>164</v>
      </c>
      <c r="AS5318" s="94">
        <v>52</v>
      </c>
      <c r="AT5318" s="94">
        <v>112</v>
      </c>
    </row>
    <row r="5319" spans="1:46">
      <c r="A5319" s="85" t="s">
        <v>62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J5319" s="94">
        <v>169</v>
      </c>
      <c r="K5319" s="94">
        <v>166</v>
      </c>
      <c r="P5319" s="94">
        <v>169</v>
      </c>
      <c r="Q5319" s="94">
        <v>166</v>
      </c>
      <c r="AS5319" s="94">
        <v>57</v>
      </c>
      <c r="AT5319" s="94">
        <v>109</v>
      </c>
    </row>
    <row r="5320" spans="1:46">
      <c r="A5320" s="85" t="s">
        <v>62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J5320" s="94">
        <v>170</v>
      </c>
      <c r="K5320" s="94">
        <v>163</v>
      </c>
      <c r="P5320" s="94">
        <v>170</v>
      </c>
      <c r="Q5320" s="94">
        <v>163</v>
      </c>
      <c r="AS5320" s="94">
        <v>62</v>
      </c>
      <c r="AT5320" s="94">
        <v>101</v>
      </c>
    </row>
    <row r="5321" spans="1:46">
      <c r="A5321" s="85" t="s">
        <v>62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J5321" s="94">
        <v>170</v>
      </c>
      <c r="K5321" s="94">
        <v>166</v>
      </c>
      <c r="P5321" s="94">
        <v>170</v>
      </c>
      <c r="Q5321" s="94">
        <v>166</v>
      </c>
      <c r="AS5321" s="94">
        <v>65</v>
      </c>
      <c r="AT5321" s="94">
        <v>101</v>
      </c>
    </row>
    <row r="5322" spans="1:46">
      <c r="A5322" s="85" t="s">
        <v>62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J5322" s="94">
        <v>169</v>
      </c>
      <c r="K5322" s="94">
        <v>166</v>
      </c>
      <c r="P5322" s="94">
        <v>169</v>
      </c>
      <c r="Q5322" s="94">
        <v>166</v>
      </c>
      <c r="AS5322" s="94">
        <v>65</v>
      </c>
      <c r="AT5322" s="94">
        <v>101</v>
      </c>
    </row>
    <row r="5323" spans="1:46">
      <c r="A5323" s="85" t="s">
        <v>62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J5323" s="94">
        <v>170</v>
      </c>
      <c r="K5323" s="94">
        <v>163</v>
      </c>
      <c r="P5323" s="94">
        <v>170</v>
      </c>
      <c r="Q5323" s="94">
        <v>163</v>
      </c>
      <c r="AS5323" s="94">
        <v>64</v>
      </c>
      <c r="AT5323" s="94">
        <v>99</v>
      </c>
    </row>
    <row r="5324" spans="1:46">
      <c r="A5324" s="85" t="s">
        <v>62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J5324" s="94">
        <v>170</v>
      </c>
      <c r="K5324" s="94">
        <v>166</v>
      </c>
      <c r="P5324" s="94">
        <v>170</v>
      </c>
      <c r="Q5324" s="94">
        <v>166</v>
      </c>
      <c r="AS5324" s="94">
        <v>67</v>
      </c>
      <c r="AT5324" s="94">
        <v>99</v>
      </c>
    </row>
    <row r="5325" spans="1:46">
      <c r="A5325" s="85" t="s">
        <v>62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J5325" s="94">
        <v>169</v>
      </c>
      <c r="K5325" s="94">
        <v>165</v>
      </c>
      <c r="P5325" s="94">
        <v>169</v>
      </c>
      <c r="Q5325" s="94">
        <v>165</v>
      </c>
      <c r="AS5325" s="94">
        <v>61</v>
      </c>
      <c r="AT5325" s="94">
        <v>104</v>
      </c>
    </row>
    <row r="5326" spans="1:46">
      <c r="A5326" s="85" t="s">
        <v>62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J5326" s="94">
        <v>170</v>
      </c>
      <c r="K5326" s="94">
        <v>165</v>
      </c>
      <c r="P5326" s="94">
        <v>170</v>
      </c>
      <c r="Q5326" s="94">
        <v>165</v>
      </c>
      <c r="AS5326" s="94">
        <v>55</v>
      </c>
      <c r="AT5326" s="94">
        <v>110</v>
      </c>
    </row>
    <row r="5327" spans="1:46">
      <c r="A5327" s="85" t="s">
        <v>62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J5327" s="94">
        <v>170</v>
      </c>
      <c r="K5327" s="94">
        <v>166</v>
      </c>
      <c r="P5327" s="94">
        <v>170</v>
      </c>
      <c r="Q5327" s="94">
        <v>166</v>
      </c>
      <c r="AS5327" s="94">
        <v>46</v>
      </c>
      <c r="AT5327" s="94">
        <v>120</v>
      </c>
    </row>
    <row r="5328" spans="1:46">
      <c r="A5328" s="85" t="s">
        <v>62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J5328" s="94">
        <v>169</v>
      </c>
      <c r="K5328" s="94">
        <v>164</v>
      </c>
      <c r="P5328" s="94">
        <v>169</v>
      </c>
      <c r="Q5328" s="94">
        <v>164</v>
      </c>
      <c r="AS5328" s="94">
        <v>41</v>
      </c>
      <c r="AT5328" s="94">
        <v>123</v>
      </c>
    </row>
    <row r="5329" spans="1:46">
      <c r="A5329" s="85" t="s">
        <v>62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J5329" s="94">
        <v>170</v>
      </c>
      <c r="K5329" s="94">
        <v>166</v>
      </c>
      <c r="P5329" s="94">
        <v>170</v>
      </c>
      <c r="Q5329" s="94">
        <v>166</v>
      </c>
      <c r="AS5329" s="94">
        <v>31</v>
      </c>
      <c r="AT5329" s="94">
        <v>135</v>
      </c>
    </row>
    <row r="5330" spans="1:46">
      <c r="A5330" s="85" t="s">
        <v>62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J5330" s="94">
        <v>170</v>
      </c>
      <c r="K5330" s="94">
        <v>164</v>
      </c>
      <c r="P5330" s="94">
        <v>170</v>
      </c>
      <c r="Q5330" s="94">
        <v>164</v>
      </c>
      <c r="AS5330" s="94">
        <v>25</v>
      </c>
      <c r="AT5330" s="94">
        <v>139</v>
      </c>
    </row>
    <row r="5331" spans="1:46">
      <c r="A5331" s="85" t="s">
        <v>62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J5331" s="94">
        <v>169</v>
      </c>
      <c r="K5331" s="94">
        <v>166</v>
      </c>
      <c r="P5331" s="94">
        <v>169</v>
      </c>
      <c r="Q5331" s="94">
        <v>166</v>
      </c>
      <c r="AS5331" s="94">
        <v>19</v>
      </c>
      <c r="AT5331" s="94">
        <v>147</v>
      </c>
    </row>
    <row r="5332" spans="1:46">
      <c r="A5332" s="85" t="s">
        <v>62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J5332" s="94">
        <v>169</v>
      </c>
      <c r="K5332" s="94">
        <v>164</v>
      </c>
      <c r="P5332" s="94">
        <v>169</v>
      </c>
      <c r="Q5332" s="94">
        <v>164</v>
      </c>
      <c r="AS5332" s="94">
        <v>14</v>
      </c>
      <c r="AT5332" s="94">
        <v>150</v>
      </c>
    </row>
    <row r="5333" spans="1:46">
      <c r="A5333" s="85" t="s">
        <v>62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J5333" s="94">
        <v>169</v>
      </c>
      <c r="K5333" s="94">
        <v>165</v>
      </c>
      <c r="P5333" s="94">
        <v>169</v>
      </c>
      <c r="Q5333" s="94">
        <v>165</v>
      </c>
      <c r="AS5333" s="94">
        <v>12</v>
      </c>
      <c r="AT5333" s="94">
        <v>153</v>
      </c>
    </row>
    <row r="5334" spans="1:46">
      <c r="A5334" s="85" t="s">
        <v>62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J5334" s="94">
        <v>169</v>
      </c>
      <c r="K5334" s="94">
        <v>165</v>
      </c>
      <c r="P5334" s="94">
        <v>169</v>
      </c>
      <c r="Q5334" s="94">
        <v>165</v>
      </c>
      <c r="AS5334" s="94">
        <v>13</v>
      </c>
      <c r="AT5334" s="94">
        <v>152</v>
      </c>
    </row>
    <row r="5335" spans="1:46">
      <c r="A5335" s="85" t="s">
        <v>62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J5335" s="94">
        <v>169</v>
      </c>
      <c r="K5335" s="94">
        <v>166</v>
      </c>
      <c r="P5335" s="94">
        <v>169</v>
      </c>
      <c r="Q5335" s="94">
        <v>166</v>
      </c>
      <c r="AS5335" s="94">
        <v>16</v>
      </c>
      <c r="AT5335" s="94">
        <v>150</v>
      </c>
    </row>
    <row r="5336" spans="1:46">
      <c r="A5336" s="85" t="s">
        <v>62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J5336" s="94">
        <v>169</v>
      </c>
      <c r="K5336" s="94">
        <v>164</v>
      </c>
      <c r="P5336" s="94">
        <v>169</v>
      </c>
      <c r="Q5336" s="94">
        <v>164</v>
      </c>
      <c r="AS5336" s="94">
        <v>19</v>
      </c>
      <c r="AT5336" s="94">
        <v>145</v>
      </c>
    </row>
    <row r="5337" spans="1:46">
      <c r="A5337" s="85" t="s">
        <v>62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J5337" s="94">
        <v>170</v>
      </c>
      <c r="K5337" s="94">
        <v>167</v>
      </c>
      <c r="P5337" s="94">
        <v>170</v>
      </c>
      <c r="Q5337" s="94">
        <v>167</v>
      </c>
      <c r="AS5337" s="94">
        <v>28</v>
      </c>
      <c r="AT5337" s="94">
        <v>139</v>
      </c>
    </row>
    <row r="5338" spans="1:46">
      <c r="A5338" s="85" t="s">
        <v>62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J5338" s="94">
        <v>169</v>
      </c>
      <c r="K5338" s="94">
        <v>164</v>
      </c>
      <c r="P5338" s="94">
        <v>169</v>
      </c>
      <c r="Q5338" s="94">
        <v>164</v>
      </c>
      <c r="AS5338" s="94">
        <v>34</v>
      </c>
      <c r="AT5338" s="94">
        <v>130</v>
      </c>
    </row>
    <row r="5339" spans="1:46">
      <c r="A5339" s="85" t="s">
        <v>62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J5339" s="94">
        <v>170</v>
      </c>
      <c r="K5339" s="94">
        <v>165</v>
      </c>
      <c r="P5339" s="94">
        <v>170</v>
      </c>
      <c r="Q5339" s="94">
        <v>165</v>
      </c>
      <c r="AS5339" s="94">
        <v>25</v>
      </c>
      <c r="AT5339" s="94">
        <v>140</v>
      </c>
    </row>
    <row r="5340" spans="1:46">
      <c r="A5340" s="85" t="s">
        <v>62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J5340" s="94">
        <v>169</v>
      </c>
      <c r="K5340" s="94">
        <v>165</v>
      </c>
      <c r="P5340" s="94">
        <v>169</v>
      </c>
      <c r="Q5340" s="94">
        <v>165</v>
      </c>
      <c r="AS5340" s="94">
        <v>7</v>
      </c>
      <c r="AT5340" s="94">
        <v>158</v>
      </c>
    </row>
    <row r="5341" spans="1:46">
      <c r="A5341" s="85" t="s">
        <v>62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J5341" s="94">
        <v>170</v>
      </c>
      <c r="K5341" s="94">
        <v>166</v>
      </c>
      <c r="P5341" s="94">
        <v>170</v>
      </c>
      <c r="Q5341" s="94">
        <v>166</v>
      </c>
      <c r="AS5341" s="94">
        <v>-7</v>
      </c>
      <c r="AT5341" s="94">
        <v>173</v>
      </c>
    </row>
    <row r="5342" spans="1:46">
      <c r="A5342" s="85" t="s">
        <v>62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J5342" s="94">
        <v>169</v>
      </c>
      <c r="K5342" s="94">
        <v>165</v>
      </c>
      <c r="P5342" s="94">
        <v>169</v>
      </c>
      <c r="Q5342" s="94">
        <v>165</v>
      </c>
      <c r="AS5342" s="94">
        <v>-13</v>
      </c>
      <c r="AT5342" s="94">
        <v>178</v>
      </c>
    </row>
    <row r="5343" spans="1:46">
      <c r="A5343" s="85" t="s">
        <v>62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J5343" s="94">
        <v>170</v>
      </c>
      <c r="K5343" s="94">
        <v>165</v>
      </c>
      <c r="P5343" s="94">
        <v>170</v>
      </c>
      <c r="Q5343" s="94">
        <v>165</v>
      </c>
      <c r="AS5343" s="94">
        <v>-14</v>
      </c>
      <c r="AT5343" s="94">
        <v>179</v>
      </c>
    </row>
    <row r="5344" spans="1:46">
      <c r="A5344" s="85" t="s">
        <v>62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J5344" s="94">
        <v>169</v>
      </c>
      <c r="K5344" s="94">
        <v>165</v>
      </c>
      <c r="P5344" s="94">
        <v>169</v>
      </c>
      <c r="Q5344" s="94">
        <v>165</v>
      </c>
      <c r="AS5344" s="94">
        <v>-15</v>
      </c>
      <c r="AT5344" s="94">
        <v>180</v>
      </c>
    </row>
    <row r="5345" spans="1:46">
      <c r="A5345" s="85" t="s">
        <v>62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J5345" s="94">
        <v>169</v>
      </c>
      <c r="K5345" s="94">
        <v>166</v>
      </c>
      <c r="P5345" s="94">
        <v>169</v>
      </c>
      <c r="Q5345" s="94">
        <v>166</v>
      </c>
      <c r="AS5345" s="94">
        <v>-4</v>
      </c>
      <c r="AT5345" s="94">
        <v>170</v>
      </c>
    </row>
    <row r="5346" spans="1:46">
      <c r="A5346" s="85" t="s">
        <v>62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J5346" s="94">
        <v>169</v>
      </c>
      <c r="K5346" s="94">
        <v>164</v>
      </c>
      <c r="P5346" s="94">
        <v>169</v>
      </c>
      <c r="Q5346" s="94">
        <v>164</v>
      </c>
      <c r="AS5346" s="94">
        <v>2</v>
      </c>
      <c r="AT5346" s="94">
        <v>162</v>
      </c>
    </row>
    <row r="5347" spans="1:46">
      <c r="A5347" s="85" t="s">
        <v>62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J5347" s="94">
        <v>169</v>
      </c>
      <c r="K5347" s="94">
        <v>164</v>
      </c>
      <c r="P5347" s="94">
        <v>169</v>
      </c>
      <c r="Q5347" s="94">
        <v>164</v>
      </c>
      <c r="AS5347" s="94">
        <v>3</v>
      </c>
      <c r="AT5347" s="94">
        <v>161</v>
      </c>
    </row>
    <row r="5348" spans="1:46">
      <c r="A5348" s="85" t="s">
        <v>62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J5348" s="94">
        <v>169</v>
      </c>
      <c r="K5348" s="94">
        <v>167</v>
      </c>
      <c r="P5348" s="94">
        <v>169</v>
      </c>
      <c r="Q5348" s="94">
        <v>167</v>
      </c>
      <c r="AS5348" s="94">
        <v>2</v>
      </c>
      <c r="AT5348" s="94">
        <v>165</v>
      </c>
    </row>
    <row r="5349" spans="1:46">
      <c r="A5349" s="85" t="s">
        <v>62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J5349" s="94">
        <v>170</v>
      </c>
      <c r="K5349" s="94">
        <v>165</v>
      </c>
      <c r="P5349" s="94">
        <v>170</v>
      </c>
      <c r="Q5349" s="94">
        <v>165</v>
      </c>
      <c r="AS5349" s="94">
        <v>4</v>
      </c>
      <c r="AT5349" s="94">
        <v>161</v>
      </c>
    </row>
    <row r="5350" spans="1:46">
      <c r="A5350" s="85" t="s">
        <v>62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J5350" s="94">
        <v>169</v>
      </c>
      <c r="K5350" s="94">
        <v>165</v>
      </c>
      <c r="P5350" s="94">
        <v>169</v>
      </c>
      <c r="Q5350" s="94">
        <v>165</v>
      </c>
      <c r="AS5350" s="94">
        <v>4</v>
      </c>
      <c r="AT5350" s="94">
        <v>161</v>
      </c>
    </row>
    <row r="5351" spans="1:46">
      <c r="A5351" s="85" t="s">
        <v>62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J5351" s="94">
        <v>169</v>
      </c>
      <c r="K5351" s="94">
        <v>164</v>
      </c>
      <c r="P5351" s="94">
        <v>169</v>
      </c>
      <c r="Q5351" s="94">
        <v>164</v>
      </c>
      <c r="AS5351" s="94">
        <v>4</v>
      </c>
      <c r="AT5351" s="94">
        <v>160</v>
      </c>
    </row>
    <row r="5352" spans="1:46">
      <c r="A5352" s="85" t="s">
        <v>62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J5352" s="94">
        <v>170</v>
      </c>
      <c r="K5352" s="94">
        <v>166</v>
      </c>
      <c r="P5352" s="94">
        <v>170</v>
      </c>
      <c r="Q5352" s="94">
        <v>166</v>
      </c>
      <c r="AS5352" s="94">
        <v>0</v>
      </c>
      <c r="AT5352" s="94">
        <v>166</v>
      </c>
    </row>
    <row r="5353" spans="1:46">
      <c r="A5353" s="85" t="s">
        <v>62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J5353" s="94">
        <v>169</v>
      </c>
      <c r="K5353" s="94">
        <v>165</v>
      </c>
      <c r="P5353" s="94">
        <v>169</v>
      </c>
      <c r="Q5353" s="94">
        <v>165</v>
      </c>
      <c r="AS5353" s="94">
        <v>-8</v>
      </c>
      <c r="AT5353" s="94">
        <v>173</v>
      </c>
    </row>
    <row r="5354" spans="1:46">
      <c r="A5354" s="85" t="s">
        <v>62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J5354" s="94">
        <v>169</v>
      </c>
      <c r="K5354" s="94">
        <v>166</v>
      </c>
      <c r="P5354" s="94">
        <v>169</v>
      </c>
      <c r="Q5354" s="94">
        <v>166</v>
      </c>
      <c r="AS5354" s="94">
        <v>-6</v>
      </c>
      <c r="AT5354" s="94">
        <v>172</v>
      </c>
    </row>
    <row r="5355" spans="1:46">
      <c r="A5355" s="85" t="s">
        <v>62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J5355" s="94">
        <v>169</v>
      </c>
      <c r="K5355" s="94">
        <v>164</v>
      </c>
      <c r="P5355" s="94">
        <v>169</v>
      </c>
      <c r="Q5355" s="94">
        <v>164</v>
      </c>
      <c r="AS5355" s="94">
        <v>-9</v>
      </c>
      <c r="AT5355" s="94">
        <v>174</v>
      </c>
    </row>
    <row r="5356" spans="1:46">
      <c r="A5356" s="85" t="s">
        <v>62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J5356" s="94">
        <v>169</v>
      </c>
      <c r="K5356" s="94">
        <v>166</v>
      </c>
      <c r="P5356" s="94">
        <v>169</v>
      </c>
      <c r="Q5356" s="94">
        <v>166</v>
      </c>
      <c r="AS5356" s="94">
        <v>-7</v>
      </c>
      <c r="AT5356" s="94">
        <v>172</v>
      </c>
    </row>
    <row r="5357" spans="1:46">
      <c r="A5357" s="85" t="s">
        <v>62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J5357" s="94">
        <v>169</v>
      </c>
      <c r="K5357" s="94">
        <v>165</v>
      </c>
      <c r="P5357" s="94">
        <v>169</v>
      </c>
      <c r="Q5357" s="94">
        <v>165</v>
      </c>
      <c r="AS5357" s="94">
        <v>-7</v>
      </c>
      <c r="AT5357" s="94">
        <v>171</v>
      </c>
    </row>
    <row r="5358" spans="1:46">
      <c r="A5358" s="85" t="s">
        <v>62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J5358" s="94">
        <v>170</v>
      </c>
      <c r="K5358" s="94">
        <v>165</v>
      </c>
      <c r="P5358" s="94">
        <v>170</v>
      </c>
      <c r="Q5358" s="94">
        <v>165</v>
      </c>
      <c r="AS5358" s="94">
        <v>-8</v>
      </c>
      <c r="AT5358" s="94">
        <v>175</v>
      </c>
    </row>
    <row r="5359" spans="1:46">
      <c r="A5359" s="85" t="s">
        <v>62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J5359" s="94">
        <v>168</v>
      </c>
      <c r="K5359" s="94">
        <v>165</v>
      </c>
      <c r="P5359" s="94">
        <v>168</v>
      </c>
      <c r="Q5359" s="94">
        <v>165</v>
      </c>
      <c r="AS5359" s="94">
        <v>-9</v>
      </c>
      <c r="AT5359" s="94">
        <v>173</v>
      </c>
    </row>
    <row r="5360" spans="1:46">
      <c r="A5360" s="85" t="s">
        <v>62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J5360" s="94">
        <v>168</v>
      </c>
      <c r="K5360" s="94">
        <v>165</v>
      </c>
      <c r="P5360" s="94">
        <v>168</v>
      </c>
      <c r="Q5360" s="94">
        <v>165</v>
      </c>
      <c r="AS5360" s="94">
        <v>-8</v>
      </c>
      <c r="AT5360" s="94">
        <v>173</v>
      </c>
    </row>
    <row r="5361" spans="1:46">
      <c r="A5361" s="85" t="s">
        <v>62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J5361" s="94">
        <v>170</v>
      </c>
      <c r="K5361" s="94">
        <v>165</v>
      </c>
      <c r="P5361" s="94">
        <v>170</v>
      </c>
      <c r="Q5361" s="94">
        <v>165</v>
      </c>
      <c r="AS5361" s="94">
        <v>-10</v>
      </c>
      <c r="AT5361" s="94">
        <v>175</v>
      </c>
    </row>
    <row r="5362" spans="1:46">
      <c r="A5362" s="85" t="s">
        <v>62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J5362" s="94">
        <v>170</v>
      </c>
      <c r="K5362" s="94">
        <v>166</v>
      </c>
      <c r="P5362" s="94">
        <v>170</v>
      </c>
      <c r="Q5362" s="94">
        <v>166</v>
      </c>
      <c r="AS5362" s="94">
        <v>-11</v>
      </c>
      <c r="AT5362" s="94">
        <v>176</v>
      </c>
    </row>
    <row r="5363" spans="1:46">
      <c r="A5363" s="85" t="s">
        <v>62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J5363" s="94">
        <v>170</v>
      </c>
      <c r="K5363" s="94">
        <v>165</v>
      </c>
      <c r="P5363" s="94">
        <v>170</v>
      </c>
      <c r="Q5363" s="94">
        <v>165</v>
      </c>
      <c r="AS5363" s="94">
        <v>-3</v>
      </c>
      <c r="AT5363" s="94">
        <v>168</v>
      </c>
    </row>
    <row r="5364" spans="1:46">
      <c r="A5364" s="85" t="s">
        <v>62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J5364" s="94">
        <v>169</v>
      </c>
      <c r="K5364" s="94">
        <v>165</v>
      </c>
      <c r="P5364" s="94">
        <v>169</v>
      </c>
      <c r="Q5364" s="94">
        <v>165</v>
      </c>
      <c r="AS5364" s="94">
        <v>20</v>
      </c>
      <c r="AT5364" s="94">
        <v>145</v>
      </c>
    </row>
    <row r="5365" spans="1:46">
      <c r="A5365" s="85" t="s">
        <v>62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J5365" s="94">
        <v>170</v>
      </c>
      <c r="K5365" s="94">
        <v>164</v>
      </c>
      <c r="P5365" s="94">
        <v>170</v>
      </c>
      <c r="Q5365" s="94">
        <v>164</v>
      </c>
      <c r="AS5365" s="94">
        <v>10</v>
      </c>
      <c r="AT5365" s="94">
        <v>155</v>
      </c>
    </row>
    <row r="5366" spans="1:46">
      <c r="A5366" s="85" t="s">
        <v>62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J5366" s="94">
        <v>169</v>
      </c>
      <c r="K5366" s="94">
        <v>166</v>
      </c>
      <c r="P5366" s="94">
        <v>169</v>
      </c>
      <c r="Q5366" s="94">
        <v>166</v>
      </c>
      <c r="AS5366" s="94">
        <v>10</v>
      </c>
      <c r="AT5366" s="94">
        <v>156</v>
      </c>
    </row>
    <row r="5367" spans="1:46">
      <c r="A5367" s="85" t="s">
        <v>62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J5367" s="94">
        <v>169</v>
      </c>
      <c r="K5367" s="94">
        <v>166</v>
      </c>
      <c r="P5367" s="94">
        <v>169</v>
      </c>
      <c r="Q5367" s="94">
        <v>166</v>
      </c>
      <c r="AS5367" s="94">
        <v>2</v>
      </c>
      <c r="AT5367" s="94">
        <v>163</v>
      </c>
    </row>
    <row r="5368" spans="1:46">
      <c r="A5368" s="85" t="s">
        <v>62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J5368" s="94">
        <v>168</v>
      </c>
      <c r="K5368" s="94">
        <v>166</v>
      </c>
      <c r="P5368" s="94">
        <v>168</v>
      </c>
      <c r="Q5368" s="94">
        <v>166</v>
      </c>
      <c r="AS5368" s="94">
        <v>-9</v>
      </c>
      <c r="AT5368" s="94">
        <v>174</v>
      </c>
    </row>
    <row r="5369" spans="1:46">
      <c r="A5369" s="85" t="s">
        <v>62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J5369" s="94">
        <v>169</v>
      </c>
      <c r="K5369" s="94">
        <v>163</v>
      </c>
      <c r="P5369" s="94">
        <v>169</v>
      </c>
      <c r="Q5369" s="94">
        <v>163</v>
      </c>
      <c r="AS5369" s="94">
        <v>-10</v>
      </c>
      <c r="AT5369" s="94">
        <v>175</v>
      </c>
    </row>
    <row r="5370" spans="1:46">
      <c r="A5370" s="85" t="s">
        <v>62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J5370" s="94">
        <v>172</v>
      </c>
      <c r="K5370" s="94">
        <v>166</v>
      </c>
      <c r="P5370" s="94">
        <v>172</v>
      </c>
      <c r="Q5370" s="94">
        <v>166</v>
      </c>
      <c r="AS5370" s="94">
        <v>-5</v>
      </c>
      <c r="AT5370" s="94">
        <v>170</v>
      </c>
    </row>
    <row r="5371" spans="1:46">
      <c r="A5371" s="85" t="s">
        <v>62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J5371" s="94">
        <v>174</v>
      </c>
      <c r="K5371" s="94">
        <v>170</v>
      </c>
      <c r="P5371" s="94">
        <v>174</v>
      </c>
      <c r="Q5371" s="94">
        <v>170</v>
      </c>
      <c r="AS5371" s="94">
        <v>-2</v>
      </c>
      <c r="AT5371" s="94">
        <v>165</v>
      </c>
    </row>
    <row r="5372" spans="1:46">
      <c r="A5372" s="85" t="s">
        <v>62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J5372" s="94">
        <v>163</v>
      </c>
      <c r="K5372" s="94">
        <v>161</v>
      </c>
      <c r="P5372" s="94">
        <v>163</v>
      </c>
      <c r="Q5372" s="94">
        <v>161</v>
      </c>
      <c r="AS5372" s="94">
        <v>14</v>
      </c>
      <c r="AT5372" s="94">
        <v>153</v>
      </c>
    </row>
    <row r="5373" spans="1:46">
      <c r="A5373" s="85" t="s">
        <v>62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J5373" s="94">
        <v>170</v>
      </c>
      <c r="K5373" s="94">
        <v>164</v>
      </c>
      <c r="P5373" s="94">
        <v>170</v>
      </c>
      <c r="Q5373" s="94">
        <v>164</v>
      </c>
      <c r="AS5373" s="94">
        <v>13</v>
      </c>
      <c r="AT5373" s="94">
        <v>152</v>
      </c>
    </row>
    <row r="5374" spans="1:46">
      <c r="A5374" s="85" t="s">
        <v>62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J5374" s="94">
        <v>170</v>
      </c>
      <c r="K5374" s="94">
        <v>167</v>
      </c>
      <c r="P5374" s="94">
        <v>170</v>
      </c>
      <c r="Q5374" s="94">
        <v>167</v>
      </c>
      <c r="AS5374" s="94">
        <v>12</v>
      </c>
      <c r="AT5374" s="94">
        <v>152</v>
      </c>
    </row>
    <row r="5375" spans="1:46">
      <c r="A5375" s="85" t="s">
        <v>62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J5375" s="94">
        <v>169</v>
      </c>
      <c r="K5375" s="94">
        <v>165</v>
      </c>
      <c r="P5375" s="94">
        <v>169</v>
      </c>
      <c r="Q5375" s="94">
        <v>165</v>
      </c>
      <c r="AS5375" s="94">
        <v>13</v>
      </c>
      <c r="AT5375" s="94">
        <v>153</v>
      </c>
    </row>
    <row r="5376" spans="1:46">
      <c r="A5376" s="85" t="s">
        <v>62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J5376" s="94">
        <v>170</v>
      </c>
      <c r="K5376" s="94">
        <v>164</v>
      </c>
      <c r="P5376" s="94">
        <v>170</v>
      </c>
      <c r="Q5376" s="94">
        <v>164</v>
      </c>
      <c r="AS5376" s="94">
        <v>11</v>
      </c>
      <c r="AT5376" s="94">
        <v>154</v>
      </c>
    </row>
    <row r="5377" spans="1:46">
      <c r="A5377" s="85" t="s">
        <v>62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J5377" s="94">
        <v>168</v>
      </c>
      <c r="K5377" s="94">
        <v>165</v>
      </c>
      <c r="P5377" s="94">
        <v>168</v>
      </c>
      <c r="Q5377" s="94">
        <v>165</v>
      </c>
      <c r="AS5377" s="94">
        <v>9</v>
      </c>
      <c r="AT5377" s="94">
        <v>156</v>
      </c>
    </row>
    <row r="5378" spans="1:46">
      <c r="A5378" s="85" t="s">
        <v>62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J5378" s="94">
        <v>169</v>
      </c>
      <c r="K5378" s="94">
        <v>165</v>
      </c>
      <c r="P5378" s="94">
        <v>169</v>
      </c>
      <c r="Q5378" s="94">
        <v>165</v>
      </c>
      <c r="AS5378" s="94">
        <v>7</v>
      </c>
      <c r="AT5378" s="94">
        <v>159</v>
      </c>
    </row>
    <row r="5379" spans="1:46">
      <c r="A5379" s="85" t="s">
        <v>62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J5379" s="94">
        <v>169</v>
      </c>
      <c r="K5379" s="94">
        <v>166</v>
      </c>
      <c r="P5379" s="94">
        <v>169</v>
      </c>
      <c r="Q5379" s="94">
        <v>166</v>
      </c>
      <c r="AS5379" s="94">
        <v>42</v>
      </c>
      <c r="AT5379" s="94">
        <v>122</v>
      </c>
    </row>
    <row r="5380" spans="1:46">
      <c r="A5380" s="85" t="s">
        <v>62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J5380" s="94">
        <v>169</v>
      </c>
      <c r="K5380" s="94">
        <v>165</v>
      </c>
      <c r="P5380" s="94">
        <v>169</v>
      </c>
      <c r="Q5380" s="94">
        <v>165</v>
      </c>
      <c r="AS5380" s="94">
        <v>46</v>
      </c>
      <c r="AT5380" s="94">
        <v>120</v>
      </c>
    </row>
    <row r="5381" spans="1:46">
      <c r="A5381" s="85" t="s">
        <v>62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J5381" s="94">
        <v>169</v>
      </c>
      <c r="K5381" s="94">
        <v>166</v>
      </c>
      <c r="P5381" s="94">
        <v>169</v>
      </c>
      <c r="Q5381" s="94">
        <v>166</v>
      </c>
      <c r="AS5381" s="94">
        <v>43</v>
      </c>
      <c r="AT5381" s="94">
        <v>122</v>
      </c>
    </row>
    <row r="5382" spans="1:46">
      <c r="A5382" s="85" t="s">
        <v>62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J5382" s="94">
        <v>169</v>
      </c>
      <c r="K5382" s="94">
        <v>164</v>
      </c>
      <c r="P5382" s="94">
        <v>169</v>
      </c>
      <c r="Q5382" s="94">
        <v>164</v>
      </c>
      <c r="AS5382" s="94">
        <v>43</v>
      </c>
      <c r="AT5382" s="94">
        <v>123</v>
      </c>
    </row>
    <row r="5383" spans="1:46">
      <c r="A5383" s="85" t="s">
        <v>62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J5383" s="94">
        <v>169</v>
      </c>
      <c r="K5383" s="94">
        <v>165</v>
      </c>
      <c r="P5383" s="94">
        <v>169</v>
      </c>
      <c r="Q5383" s="94">
        <v>165</v>
      </c>
      <c r="AS5383" s="94">
        <v>49</v>
      </c>
      <c r="AT5383" s="94">
        <v>135</v>
      </c>
    </row>
    <row r="5384" spans="1:46">
      <c r="A5384" s="85" t="s">
        <v>62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J5384" s="94">
        <v>171</v>
      </c>
      <c r="K5384" s="94">
        <v>165</v>
      </c>
      <c r="P5384" s="94">
        <v>171</v>
      </c>
      <c r="Q5384" s="94">
        <v>165</v>
      </c>
      <c r="AS5384" s="94">
        <v>30</v>
      </c>
      <c r="AT5384" s="94">
        <v>154</v>
      </c>
    </row>
    <row r="5385" spans="1:46">
      <c r="A5385" s="85" t="s">
        <v>62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J5385" s="94">
        <v>170</v>
      </c>
      <c r="K5385" s="94">
        <v>166</v>
      </c>
      <c r="P5385" s="94">
        <v>170</v>
      </c>
      <c r="Q5385" s="94">
        <v>166</v>
      </c>
      <c r="AS5385" s="94">
        <v>35</v>
      </c>
      <c r="AT5385" s="94">
        <v>150</v>
      </c>
    </row>
    <row r="5386" spans="1:46">
      <c r="A5386" s="85" t="s">
        <v>62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J5386" s="94">
        <v>169</v>
      </c>
      <c r="K5386" s="94">
        <v>163</v>
      </c>
      <c r="P5386" s="94">
        <v>169</v>
      </c>
      <c r="Q5386" s="94">
        <v>163</v>
      </c>
      <c r="AS5386" s="94">
        <v>45</v>
      </c>
      <c r="AT5386" s="94">
        <v>140</v>
      </c>
    </row>
    <row r="5387" spans="1:46">
      <c r="A5387" s="85" t="s">
        <v>62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J5387" s="94">
        <v>169</v>
      </c>
      <c r="K5387" s="94">
        <v>166</v>
      </c>
      <c r="P5387" s="94">
        <v>169</v>
      </c>
      <c r="Q5387" s="94">
        <v>166</v>
      </c>
      <c r="AS5387" s="94">
        <v>36</v>
      </c>
      <c r="AT5387" s="94">
        <v>149</v>
      </c>
    </row>
    <row r="5388" spans="1:46">
      <c r="A5388" s="85" t="s">
        <v>62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J5388" s="94">
        <v>171</v>
      </c>
      <c r="K5388" s="94">
        <v>165</v>
      </c>
      <c r="P5388" s="94">
        <v>171</v>
      </c>
      <c r="Q5388" s="94">
        <v>165</v>
      </c>
      <c r="AS5388" s="94">
        <v>23</v>
      </c>
      <c r="AT5388" s="94">
        <v>143</v>
      </c>
    </row>
    <row r="5389" spans="1:46">
      <c r="A5389" s="85" t="s">
        <v>62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J5389" s="94">
        <v>169</v>
      </c>
      <c r="K5389" s="94">
        <v>165</v>
      </c>
      <c r="P5389" s="94">
        <v>169</v>
      </c>
      <c r="Q5389" s="94">
        <v>165</v>
      </c>
      <c r="AS5389" s="94">
        <v>23</v>
      </c>
      <c r="AT5389" s="94">
        <v>161</v>
      </c>
    </row>
    <row r="5390" spans="1:46">
      <c r="A5390" s="85" t="s">
        <v>62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J5390" s="94">
        <v>170</v>
      </c>
      <c r="K5390" s="94">
        <v>166</v>
      </c>
      <c r="P5390" s="94">
        <v>170</v>
      </c>
      <c r="Q5390" s="94">
        <v>166</v>
      </c>
      <c r="AS5390" s="94">
        <v>10</v>
      </c>
      <c r="AT5390" s="94">
        <v>108</v>
      </c>
    </row>
    <row r="5391" spans="1:46">
      <c r="A5391" s="85" t="s">
        <v>62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J5391" s="94">
        <v>171</v>
      </c>
      <c r="K5391" s="94">
        <v>166</v>
      </c>
      <c r="P5391" s="94">
        <v>171</v>
      </c>
      <c r="Q5391" s="94">
        <v>166</v>
      </c>
      <c r="AS5391" s="94">
        <v>43</v>
      </c>
      <c r="AT5391" s="94">
        <v>121</v>
      </c>
    </row>
    <row r="5392" spans="1:46">
      <c r="A5392" s="85" t="s">
        <v>62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J5392" s="94">
        <v>169</v>
      </c>
      <c r="K5392" s="94">
        <v>165</v>
      </c>
      <c r="P5392" s="94">
        <v>169</v>
      </c>
      <c r="Q5392" s="94">
        <v>165</v>
      </c>
      <c r="AS5392" s="94">
        <v>30</v>
      </c>
      <c r="AT5392" s="94">
        <v>86</v>
      </c>
    </row>
    <row r="5393" spans="1:46">
      <c r="A5393" s="85" t="s">
        <v>62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J5393" s="94">
        <v>171</v>
      </c>
      <c r="K5393" s="94">
        <v>165</v>
      </c>
      <c r="P5393" s="94">
        <v>171</v>
      </c>
      <c r="Q5393" s="94">
        <v>165</v>
      </c>
      <c r="AS5393" s="94">
        <v>26</v>
      </c>
      <c r="AT5393" s="94">
        <v>89</v>
      </c>
    </row>
    <row r="5394" spans="1:46">
      <c r="A5394" s="85" t="s">
        <v>62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J5394" s="94">
        <v>169</v>
      </c>
      <c r="K5394" s="94">
        <v>164</v>
      </c>
      <c r="P5394" s="94">
        <v>169</v>
      </c>
      <c r="Q5394" s="94">
        <v>164</v>
      </c>
      <c r="AS5394" s="94">
        <v>27</v>
      </c>
      <c r="AT5394" s="94">
        <v>89</v>
      </c>
    </row>
    <row r="5395" spans="1:46">
      <c r="A5395" s="85" t="s">
        <v>62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J5395" s="94">
        <v>170</v>
      </c>
      <c r="K5395" s="94">
        <v>166</v>
      </c>
      <c r="P5395" s="94">
        <v>170</v>
      </c>
      <c r="Q5395" s="94">
        <v>166</v>
      </c>
      <c r="AS5395" s="94">
        <v>34</v>
      </c>
      <c r="AT5395" s="94">
        <v>82</v>
      </c>
    </row>
    <row r="5396" spans="1:46">
      <c r="A5396" s="85" t="s">
        <v>62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J5396" s="94">
        <v>170</v>
      </c>
      <c r="K5396" s="94">
        <v>166</v>
      </c>
      <c r="P5396" s="94">
        <v>170</v>
      </c>
      <c r="Q5396" s="94">
        <v>166</v>
      </c>
      <c r="AS5396" s="94">
        <v>30</v>
      </c>
      <c r="AT5396" s="94">
        <v>85</v>
      </c>
    </row>
    <row r="5397" spans="1:46">
      <c r="A5397" s="85" t="s">
        <v>62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J5397" s="94">
        <v>190</v>
      </c>
      <c r="K5397" s="94">
        <v>184</v>
      </c>
      <c r="P5397" s="94">
        <v>190</v>
      </c>
      <c r="Q5397" s="94">
        <v>184</v>
      </c>
      <c r="AS5397" s="94">
        <v>21</v>
      </c>
      <c r="AT5397" s="94">
        <v>93</v>
      </c>
    </row>
    <row r="5398" spans="1:46">
      <c r="A5398" s="85" t="s">
        <v>62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J5398" s="94">
        <v>190</v>
      </c>
      <c r="K5398" s="94">
        <v>185</v>
      </c>
      <c r="P5398" s="94">
        <v>190</v>
      </c>
      <c r="Q5398" s="94">
        <v>185</v>
      </c>
      <c r="AS5398" s="94">
        <v>28</v>
      </c>
      <c r="AT5398" s="94">
        <v>88</v>
      </c>
    </row>
    <row r="5399" spans="1:46">
      <c r="A5399" s="85" t="s">
        <v>62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J5399" s="94">
        <v>190</v>
      </c>
      <c r="K5399" s="94">
        <v>184</v>
      </c>
      <c r="P5399" s="94">
        <v>190</v>
      </c>
      <c r="Q5399" s="94">
        <v>184</v>
      </c>
      <c r="AS5399" s="94">
        <v>31</v>
      </c>
      <c r="AT5399" s="94">
        <v>84</v>
      </c>
    </row>
    <row r="5400" spans="1:46">
      <c r="A5400" s="85" t="s">
        <v>62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J5400" s="94">
        <v>170</v>
      </c>
      <c r="K5400" s="94">
        <v>167</v>
      </c>
      <c r="P5400" s="94">
        <v>170</v>
      </c>
      <c r="Q5400" s="94">
        <v>167</v>
      </c>
      <c r="AS5400" s="94">
        <v>42</v>
      </c>
      <c r="AT5400" s="94">
        <v>73</v>
      </c>
    </row>
    <row r="5401" spans="1:46">
      <c r="A5401" s="85" t="s">
        <v>62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J5401" s="94">
        <v>170</v>
      </c>
      <c r="K5401" s="94">
        <v>165</v>
      </c>
      <c r="P5401" s="94">
        <v>170</v>
      </c>
      <c r="Q5401" s="94">
        <v>165</v>
      </c>
      <c r="AS5401" s="94">
        <v>47</v>
      </c>
      <c r="AT5401" s="94">
        <v>67</v>
      </c>
    </row>
    <row r="5402" spans="1:46">
      <c r="A5402" s="85" t="s">
        <v>62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J5402" s="94">
        <v>169</v>
      </c>
      <c r="K5402" s="94">
        <v>165</v>
      </c>
      <c r="P5402" s="94">
        <v>169</v>
      </c>
      <c r="Q5402" s="94">
        <v>165</v>
      </c>
      <c r="AS5402" s="94">
        <v>43</v>
      </c>
      <c r="AT5402" s="94">
        <v>73</v>
      </c>
    </row>
    <row r="5403" spans="1:46">
      <c r="A5403" s="85" t="s">
        <v>62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J5403" s="94">
        <v>169</v>
      </c>
      <c r="K5403" s="94">
        <v>164</v>
      </c>
      <c r="P5403" s="94">
        <v>169</v>
      </c>
      <c r="Q5403" s="94">
        <v>164</v>
      </c>
      <c r="AS5403" s="94">
        <v>12</v>
      </c>
      <c r="AT5403" s="94">
        <v>-6</v>
      </c>
    </row>
    <row r="5404" spans="1:46">
      <c r="A5404" s="85" t="s">
        <v>62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J5404" s="94">
        <v>169</v>
      </c>
      <c r="K5404" s="94">
        <v>166</v>
      </c>
      <c r="P5404" s="94">
        <v>169</v>
      </c>
      <c r="Q5404" s="94">
        <v>166</v>
      </c>
      <c r="AS5404" s="94">
        <v>26</v>
      </c>
      <c r="AT5404" s="94">
        <v>44</v>
      </c>
    </row>
    <row r="5405" spans="1:46">
      <c r="A5405" s="85" t="s">
        <v>62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J5405" s="94">
        <v>170</v>
      </c>
      <c r="K5405" s="94">
        <v>165</v>
      </c>
      <c r="P5405" s="94">
        <v>170</v>
      </c>
      <c r="Q5405" s="94">
        <v>165</v>
      </c>
      <c r="AS5405" s="94">
        <v>8</v>
      </c>
      <c r="AT5405" s="94">
        <v>-7</v>
      </c>
    </row>
    <row r="5406" spans="1:46">
      <c r="A5406" s="85" t="s">
        <v>62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J5406" s="94">
        <v>169</v>
      </c>
      <c r="K5406" s="94">
        <v>166</v>
      </c>
      <c r="P5406" s="94">
        <v>169</v>
      </c>
      <c r="Q5406" s="94">
        <v>166</v>
      </c>
      <c r="AS5406" s="94">
        <v>8</v>
      </c>
      <c r="AT5406" s="94">
        <v>-7</v>
      </c>
    </row>
    <row r="5407" spans="1:46">
      <c r="A5407" s="85" t="s">
        <v>62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J5407" s="94">
        <v>189</v>
      </c>
      <c r="K5407" s="94">
        <v>184</v>
      </c>
      <c r="P5407" s="94">
        <v>189</v>
      </c>
      <c r="Q5407" s="94">
        <v>184</v>
      </c>
      <c r="AS5407" s="94">
        <v>24</v>
      </c>
      <c r="AT5407" s="94">
        <v>45</v>
      </c>
    </row>
    <row r="5408" spans="1:46">
      <c r="A5408" s="85" t="s">
        <v>62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J5408" s="94">
        <v>191</v>
      </c>
      <c r="K5408" s="94">
        <v>184</v>
      </c>
      <c r="P5408" s="94">
        <v>191</v>
      </c>
      <c r="Q5408" s="94">
        <v>184</v>
      </c>
      <c r="AS5408" s="94">
        <v>10</v>
      </c>
      <c r="AT5408" s="94">
        <v>7</v>
      </c>
    </row>
    <row r="5409" spans="1:46">
      <c r="A5409" s="85" t="s">
        <v>62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J5409" s="94">
        <v>191</v>
      </c>
      <c r="K5409" s="94">
        <v>185</v>
      </c>
      <c r="P5409" s="94">
        <v>191</v>
      </c>
      <c r="Q5409" s="94">
        <v>185</v>
      </c>
      <c r="AS5409" s="94">
        <v>23</v>
      </c>
      <c r="AT5409" s="94">
        <v>66</v>
      </c>
    </row>
    <row r="5410" spans="1:46">
      <c r="A5410" s="85" t="s">
        <v>62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J5410" s="94">
        <v>191</v>
      </c>
      <c r="K5410" s="94">
        <v>185</v>
      </c>
      <c r="P5410" s="94">
        <v>191</v>
      </c>
      <c r="Q5410" s="94">
        <v>185</v>
      </c>
      <c r="AS5410" s="94">
        <v>7</v>
      </c>
      <c r="AT5410" s="94">
        <v>106</v>
      </c>
    </row>
    <row r="5411" spans="1:46">
      <c r="A5411" s="85" t="s">
        <v>62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J5411" s="94">
        <v>190</v>
      </c>
      <c r="K5411" s="94">
        <v>185</v>
      </c>
      <c r="P5411" s="94">
        <v>190</v>
      </c>
      <c r="Q5411" s="94">
        <v>185</v>
      </c>
      <c r="AS5411" s="94">
        <v>23</v>
      </c>
      <c r="AT5411" s="94">
        <v>161</v>
      </c>
    </row>
    <row r="5412" spans="1:46">
      <c r="A5412" s="85" t="s">
        <v>62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J5412" s="94">
        <v>170</v>
      </c>
      <c r="K5412" s="94">
        <v>166</v>
      </c>
      <c r="P5412" s="94">
        <v>170</v>
      </c>
      <c r="Q5412" s="94">
        <v>166</v>
      </c>
      <c r="AS5412" s="94">
        <v>32</v>
      </c>
      <c r="AT5412" s="94">
        <v>152</v>
      </c>
    </row>
    <row r="5413" spans="1:46">
      <c r="A5413" s="85" t="s">
        <v>62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J5413" s="94">
        <v>190</v>
      </c>
      <c r="K5413" s="94">
        <v>184</v>
      </c>
      <c r="P5413" s="94">
        <v>190</v>
      </c>
      <c r="Q5413" s="94">
        <v>184</v>
      </c>
      <c r="AS5413" s="94">
        <v>55</v>
      </c>
      <c r="AT5413" s="94">
        <v>121</v>
      </c>
    </row>
    <row r="5414" spans="1:46">
      <c r="A5414" s="85" t="s">
        <v>62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J5414" s="94">
        <v>122</v>
      </c>
      <c r="K5414" s="94">
        <v>118</v>
      </c>
      <c r="P5414" s="94">
        <v>122</v>
      </c>
      <c r="Q5414" s="94">
        <v>118</v>
      </c>
      <c r="AS5414" s="94">
        <v>61</v>
      </c>
      <c r="AT5414" s="94">
        <v>105</v>
      </c>
    </row>
    <row r="5415" spans="1:46">
      <c r="A5415" s="85" t="s">
        <v>62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J5415" s="94">
        <v>168</v>
      </c>
      <c r="K5415" s="94">
        <v>164</v>
      </c>
      <c r="P5415" s="94">
        <v>168</v>
      </c>
      <c r="Q5415" s="94">
        <v>164</v>
      </c>
      <c r="AS5415" s="94">
        <v>60</v>
      </c>
      <c r="AT5415" s="94">
        <v>87</v>
      </c>
    </row>
    <row r="5416" spans="1:46">
      <c r="A5416" s="85" t="s">
        <v>62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J5416" s="94">
        <v>121</v>
      </c>
      <c r="K5416" s="94">
        <v>116</v>
      </c>
      <c r="P5416" s="94">
        <v>121</v>
      </c>
      <c r="Q5416" s="94">
        <v>116</v>
      </c>
      <c r="AS5416" s="94">
        <v>63</v>
      </c>
      <c r="AT5416" s="94">
        <v>82</v>
      </c>
    </row>
    <row r="5417" spans="1:46">
      <c r="A5417" s="85" t="s">
        <v>62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J5417" s="94">
        <v>119</v>
      </c>
      <c r="K5417" s="94">
        <v>115</v>
      </c>
      <c r="P5417" s="94">
        <v>119</v>
      </c>
      <c r="Q5417" s="94">
        <v>115</v>
      </c>
      <c r="AS5417" s="94">
        <v>66</v>
      </c>
      <c r="AT5417" s="94">
        <v>80</v>
      </c>
    </row>
    <row r="5418" spans="1:46">
      <c r="A5418" s="85" t="s">
        <v>62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J5418" s="94">
        <v>119</v>
      </c>
      <c r="K5418" s="94">
        <v>116</v>
      </c>
      <c r="P5418" s="94">
        <v>119</v>
      </c>
      <c r="Q5418" s="94">
        <v>116</v>
      </c>
      <c r="AS5418" s="94">
        <v>65</v>
      </c>
      <c r="AT5418" s="94">
        <v>88</v>
      </c>
    </row>
    <row r="5419" spans="1:46">
      <c r="A5419" s="85" t="s">
        <v>62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J5419" s="94">
        <v>119</v>
      </c>
      <c r="K5419" s="94">
        <v>116</v>
      </c>
      <c r="P5419" s="94">
        <v>119</v>
      </c>
      <c r="Q5419" s="94">
        <v>116</v>
      </c>
      <c r="AS5419" s="94">
        <v>63</v>
      </c>
      <c r="AT5419" s="94">
        <v>83</v>
      </c>
    </row>
    <row r="5420" spans="1:46">
      <c r="A5420" s="85" t="s">
        <v>62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J5420" s="94">
        <v>118</v>
      </c>
      <c r="K5420" s="94">
        <v>115</v>
      </c>
      <c r="P5420" s="94">
        <v>118</v>
      </c>
      <c r="Q5420" s="94">
        <v>115</v>
      </c>
      <c r="AS5420" s="94">
        <v>59</v>
      </c>
      <c r="AT5420" s="94">
        <v>88</v>
      </c>
    </row>
    <row r="5421" spans="1:46">
      <c r="A5421" s="85" t="s">
        <v>62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J5421" s="94">
        <v>119</v>
      </c>
      <c r="K5421" s="94">
        <v>114</v>
      </c>
      <c r="P5421" s="94">
        <v>119</v>
      </c>
      <c r="Q5421" s="94">
        <v>114</v>
      </c>
      <c r="AS5421" s="94">
        <v>45</v>
      </c>
      <c r="AT5421" s="94">
        <v>103</v>
      </c>
    </row>
    <row r="5422" spans="1:46">
      <c r="A5422" s="85" t="s">
        <v>62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J5422" s="94">
        <v>119</v>
      </c>
      <c r="K5422" s="94">
        <v>116</v>
      </c>
      <c r="P5422" s="94">
        <v>119</v>
      </c>
      <c r="Q5422" s="94">
        <v>116</v>
      </c>
      <c r="AS5422" s="94">
        <v>41</v>
      </c>
      <c r="AT5422" s="94">
        <v>110</v>
      </c>
    </row>
    <row r="5423" spans="1:46">
      <c r="A5423" s="85" t="s">
        <v>62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J5423" s="94">
        <v>119</v>
      </c>
      <c r="K5423" s="94">
        <v>115</v>
      </c>
      <c r="P5423" s="94">
        <v>119</v>
      </c>
      <c r="Q5423" s="94">
        <v>115</v>
      </c>
      <c r="AS5423" s="94">
        <v>39</v>
      </c>
      <c r="AT5423" s="94">
        <v>111</v>
      </c>
    </row>
    <row r="5424" spans="1:46">
      <c r="A5424" s="85" t="s">
        <v>62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J5424" s="94">
        <v>119</v>
      </c>
      <c r="K5424" s="94">
        <v>115</v>
      </c>
      <c r="P5424" s="94">
        <v>119</v>
      </c>
      <c r="Q5424" s="94">
        <v>115</v>
      </c>
      <c r="AS5424" s="94">
        <v>37</v>
      </c>
      <c r="AT5424" s="94">
        <v>114</v>
      </c>
    </row>
    <row r="5425" spans="1:46">
      <c r="A5425" s="85" t="s">
        <v>62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J5425" s="94">
        <v>119</v>
      </c>
      <c r="K5425" s="94">
        <v>114</v>
      </c>
      <c r="P5425" s="94">
        <v>119</v>
      </c>
      <c r="Q5425" s="94">
        <v>114</v>
      </c>
      <c r="AS5425" s="94">
        <v>33</v>
      </c>
      <c r="AT5425" s="94">
        <v>112</v>
      </c>
    </row>
    <row r="5426" spans="1:46">
      <c r="A5426" s="85" t="s">
        <v>62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J5426" s="94">
        <v>117</v>
      </c>
      <c r="K5426" s="94">
        <v>116</v>
      </c>
      <c r="P5426" s="94">
        <v>117</v>
      </c>
      <c r="Q5426" s="94">
        <v>116</v>
      </c>
      <c r="AS5426" s="94">
        <v>13</v>
      </c>
      <c r="AT5426" s="94">
        <v>39</v>
      </c>
    </row>
    <row r="5427" spans="1:46">
      <c r="A5427" s="85" t="s">
        <v>62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J5427" s="94">
        <v>8</v>
      </c>
      <c r="K5427" s="94">
        <v>6</v>
      </c>
      <c r="P5427" s="94">
        <v>8</v>
      </c>
      <c r="Q5427" s="94">
        <v>6</v>
      </c>
      <c r="AS5427" s="94">
        <v>45</v>
      </c>
      <c r="AT5427" s="94">
        <v>130</v>
      </c>
    </row>
    <row r="5428" spans="1:46">
      <c r="A5428" s="85" t="s">
        <v>62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J5428" s="94">
        <v>73</v>
      </c>
      <c r="K5428" s="94">
        <v>70</v>
      </c>
      <c r="P5428" s="94">
        <v>73</v>
      </c>
      <c r="Q5428" s="94">
        <v>70</v>
      </c>
      <c r="AS5428" s="94">
        <v>59</v>
      </c>
      <c r="AT5428" s="94">
        <v>126</v>
      </c>
    </row>
    <row r="5429" spans="1:46">
      <c r="A5429" s="85" t="s">
        <v>62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J5429" s="94">
        <v>3</v>
      </c>
      <c r="K5429" s="94">
        <v>1</v>
      </c>
      <c r="P5429" s="94">
        <v>3</v>
      </c>
      <c r="Q5429" s="94">
        <v>1</v>
      </c>
      <c r="AS5429" s="94">
        <v>61</v>
      </c>
      <c r="AT5429" s="94">
        <v>124</v>
      </c>
    </row>
    <row r="5430" spans="1:46">
      <c r="A5430" s="85" t="s">
        <v>62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J5430" s="94">
        <v>3</v>
      </c>
      <c r="K5430" s="94">
        <v>1</v>
      </c>
      <c r="P5430" s="94">
        <v>3</v>
      </c>
      <c r="Q5430" s="94">
        <v>1</v>
      </c>
      <c r="AS5430" s="94">
        <v>67</v>
      </c>
      <c r="AT5430" s="94">
        <v>119</v>
      </c>
    </row>
    <row r="5431" spans="1:46">
      <c r="A5431" s="85" t="s">
        <v>62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J5431" s="94">
        <v>73</v>
      </c>
      <c r="K5431" s="94">
        <v>69</v>
      </c>
      <c r="P5431" s="94">
        <v>73</v>
      </c>
      <c r="Q5431" s="94">
        <v>69</v>
      </c>
      <c r="AS5431" s="94">
        <v>66</v>
      </c>
      <c r="AT5431" s="94">
        <v>119</v>
      </c>
    </row>
    <row r="5432" spans="1:46">
      <c r="A5432" s="85" t="s">
        <v>62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J5432" s="94">
        <v>19</v>
      </c>
      <c r="K5432" s="94">
        <v>17</v>
      </c>
      <c r="P5432" s="94">
        <v>19</v>
      </c>
      <c r="Q5432" s="94">
        <v>17</v>
      </c>
      <c r="AS5432" s="94">
        <v>53</v>
      </c>
      <c r="AT5432" s="94">
        <v>133</v>
      </c>
    </row>
    <row r="5433" spans="1:46">
      <c r="A5433" s="85" t="s">
        <v>62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J5433" s="94">
        <v>93</v>
      </c>
      <c r="K5433" s="94">
        <v>89</v>
      </c>
      <c r="P5433" s="94">
        <v>93</v>
      </c>
      <c r="Q5433" s="94">
        <v>89</v>
      </c>
      <c r="AS5433" s="94">
        <v>42</v>
      </c>
      <c r="AT5433" s="94">
        <v>142</v>
      </c>
    </row>
    <row r="5434" spans="1:46">
      <c r="A5434" s="85" t="s">
        <v>62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J5434" s="94">
        <v>119</v>
      </c>
      <c r="K5434" s="94">
        <v>113</v>
      </c>
      <c r="P5434" s="94">
        <v>119</v>
      </c>
      <c r="Q5434" s="94">
        <v>113</v>
      </c>
      <c r="AS5434" s="94">
        <v>45</v>
      </c>
      <c r="AT5434" s="94">
        <v>141</v>
      </c>
    </row>
    <row r="5435" spans="1:46">
      <c r="A5435" s="85" t="s">
        <v>62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J5435" s="94">
        <v>187</v>
      </c>
      <c r="K5435" s="94">
        <v>184</v>
      </c>
      <c r="P5435" s="94">
        <v>187</v>
      </c>
      <c r="Q5435" s="94">
        <v>184</v>
      </c>
      <c r="AS5435" s="94">
        <v>35</v>
      </c>
      <c r="AT5435" s="94">
        <v>150</v>
      </c>
    </row>
    <row r="5436" spans="1:46">
      <c r="A5436" s="85" t="s">
        <v>62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J5436" s="94">
        <v>191</v>
      </c>
      <c r="K5436" s="94">
        <v>184</v>
      </c>
      <c r="P5436" s="94">
        <v>191</v>
      </c>
      <c r="Q5436" s="94">
        <v>184</v>
      </c>
      <c r="AS5436" s="94">
        <v>31</v>
      </c>
      <c r="AT5436" s="94">
        <v>154</v>
      </c>
    </row>
    <row r="5437" spans="1:46">
      <c r="A5437" s="85" t="s">
        <v>62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J5437" s="94">
        <v>180</v>
      </c>
      <c r="K5437" s="94">
        <v>176</v>
      </c>
      <c r="P5437" s="94">
        <v>180</v>
      </c>
      <c r="Q5437" s="94">
        <v>176</v>
      </c>
      <c r="AS5437" s="94">
        <v>38</v>
      </c>
      <c r="AT5437" s="94">
        <v>148</v>
      </c>
    </row>
    <row r="5438" spans="1:46">
      <c r="A5438" s="85" t="s">
        <v>62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J5438" s="94">
        <v>170</v>
      </c>
      <c r="K5438" s="94">
        <v>166</v>
      </c>
      <c r="P5438" s="94">
        <v>170</v>
      </c>
      <c r="Q5438" s="94">
        <v>166</v>
      </c>
      <c r="AS5438" s="94">
        <v>46</v>
      </c>
      <c r="AT5438" s="94">
        <v>138</v>
      </c>
    </row>
    <row r="5439" spans="1:46">
      <c r="A5439" s="85" t="s">
        <v>62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J5439" s="94">
        <v>152</v>
      </c>
      <c r="K5439" s="94">
        <v>147</v>
      </c>
      <c r="P5439" s="94">
        <v>152</v>
      </c>
      <c r="Q5439" s="94">
        <v>147</v>
      </c>
      <c r="AS5439" s="94">
        <v>49</v>
      </c>
      <c r="AT5439" s="94">
        <v>134</v>
      </c>
    </row>
    <row r="5440" spans="1:46">
      <c r="A5440" s="85" t="s">
        <v>62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J5440" s="94">
        <v>150</v>
      </c>
      <c r="K5440" s="94">
        <v>145</v>
      </c>
      <c r="P5440" s="94">
        <v>150</v>
      </c>
      <c r="Q5440" s="94">
        <v>145</v>
      </c>
      <c r="AS5440" s="94">
        <v>45</v>
      </c>
      <c r="AT5440" s="94">
        <v>140</v>
      </c>
    </row>
    <row r="5441" spans="1:46">
      <c r="A5441" s="85" t="s">
        <v>62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J5441" s="94">
        <v>149</v>
      </c>
      <c r="K5441" s="94">
        <v>146</v>
      </c>
      <c r="P5441" s="94">
        <v>149</v>
      </c>
      <c r="Q5441" s="94">
        <v>146</v>
      </c>
      <c r="AS5441" s="94">
        <v>31</v>
      </c>
      <c r="AT5441" s="94">
        <v>139</v>
      </c>
    </row>
    <row r="5442" spans="1:46">
      <c r="A5442" s="85" t="s">
        <v>62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J5442" s="94">
        <v>160</v>
      </c>
      <c r="K5442" s="94">
        <v>153</v>
      </c>
      <c r="P5442" s="94">
        <v>160</v>
      </c>
      <c r="Q5442" s="94">
        <v>153</v>
      </c>
      <c r="AS5442" s="94">
        <v>36</v>
      </c>
      <c r="AT5442" s="94">
        <v>149</v>
      </c>
    </row>
    <row r="5443" spans="1:46">
      <c r="A5443" s="85" t="s">
        <v>62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J5443" s="94">
        <v>151</v>
      </c>
      <c r="K5443" s="94">
        <v>146</v>
      </c>
      <c r="P5443" s="94">
        <v>151</v>
      </c>
      <c r="Q5443" s="94">
        <v>146</v>
      </c>
      <c r="AS5443" s="94">
        <v>44</v>
      </c>
      <c r="AT5443" s="94">
        <v>142</v>
      </c>
    </row>
    <row r="5444" spans="1:46">
      <c r="A5444" s="85" t="s">
        <v>62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J5444" s="94">
        <v>149</v>
      </c>
      <c r="K5444" s="94">
        <v>147</v>
      </c>
      <c r="P5444" s="94">
        <v>149</v>
      </c>
      <c r="Q5444" s="94">
        <v>147</v>
      </c>
      <c r="AS5444" s="94">
        <v>47</v>
      </c>
      <c r="AT5444" s="94">
        <v>138</v>
      </c>
    </row>
    <row r="5445" spans="1:46">
      <c r="A5445" s="85" t="s">
        <v>62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J5445" s="94">
        <v>155</v>
      </c>
      <c r="K5445" s="94">
        <v>148</v>
      </c>
      <c r="P5445" s="94">
        <v>155</v>
      </c>
      <c r="Q5445" s="94">
        <v>148</v>
      </c>
      <c r="AS5445" s="94">
        <v>40</v>
      </c>
      <c r="AT5445" s="94">
        <v>144</v>
      </c>
    </row>
    <row r="5446" spans="1:46">
      <c r="A5446" s="85" t="s">
        <v>62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J5446" s="94">
        <v>155</v>
      </c>
      <c r="K5446" s="94">
        <v>151</v>
      </c>
      <c r="P5446" s="94">
        <v>155</v>
      </c>
      <c r="Q5446" s="94">
        <v>151</v>
      </c>
      <c r="AS5446" s="94">
        <v>43</v>
      </c>
      <c r="AT5446" s="94">
        <v>143</v>
      </c>
    </row>
    <row r="5447" spans="1:46">
      <c r="A5447" s="85" t="s">
        <v>62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J5447" s="94">
        <v>154</v>
      </c>
      <c r="K5447" s="94">
        <v>150</v>
      </c>
      <c r="P5447" s="94">
        <v>154</v>
      </c>
      <c r="Q5447" s="94">
        <v>150</v>
      </c>
      <c r="AS5447" s="94">
        <v>44</v>
      </c>
      <c r="AT5447" s="94">
        <v>142</v>
      </c>
    </row>
    <row r="5448" spans="1:46">
      <c r="A5448" s="85" t="s">
        <v>62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J5448" s="94">
        <v>154</v>
      </c>
      <c r="K5448" s="94">
        <v>151</v>
      </c>
      <c r="P5448" s="94">
        <v>154</v>
      </c>
      <c r="Q5448" s="94">
        <v>151</v>
      </c>
      <c r="AS5448" s="94">
        <v>44</v>
      </c>
      <c r="AT5448" s="94">
        <v>141</v>
      </c>
    </row>
    <row r="5449" spans="1:46">
      <c r="A5449" s="85" t="s">
        <v>62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J5449" s="94">
        <v>149</v>
      </c>
      <c r="K5449" s="94">
        <v>145</v>
      </c>
      <c r="P5449" s="94">
        <v>149</v>
      </c>
      <c r="Q5449" s="94">
        <v>145</v>
      </c>
      <c r="AS5449" s="94">
        <v>48</v>
      </c>
      <c r="AT5449" s="94">
        <v>137</v>
      </c>
    </row>
    <row r="5450" spans="1:46">
      <c r="A5450" s="85" t="s">
        <v>62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J5450" s="94">
        <v>53</v>
      </c>
      <c r="K5450" s="94">
        <v>52</v>
      </c>
      <c r="P5450" s="94">
        <v>53</v>
      </c>
      <c r="Q5450" s="94">
        <v>52</v>
      </c>
      <c r="AS5450" s="94">
        <v>56</v>
      </c>
      <c r="AT5450" s="94">
        <v>129</v>
      </c>
    </row>
    <row r="5451" spans="1:46">
      <c r="A5451" s="85" t="s">
        <v>62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J5451" s="94">
        <v>182</v>
      </c>
      <c r="K5451" s="94">
        <v>175</v>
      </c>
      <c r="P5451" s="94">
        <v>182</v>
      </c>
      <c r="Q5451" s="94">
        <v>175</v>
      </c>
      <c r="AS5451" s="94">
        <v>57</v>
      </c>
      <c r="AT5451" s="94">
        <v>129</v>
      </c>
    </row>
    <row r="5452" spans="1:46">
      <c r="A5452" s="85" t="s">
        <v>62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J5452" s="94">
        <v>190</v>
      </c>
      <c r="K5452" s="94">
        <v>185</v>
      </c>
      <c r="P5452" s="94">
        <v>190</v>
      </c>
      <c r="Q5452" s="94">
        <v>185</v>
      </c>
      <c r="AS5452" s="94">
        <v>57</v>
      </c>
      <c r="AT5452" s="94">
        <v>128</v>
      </c>
    </row>
    <row r="5453" spans="1:46">
      <c r="A5453" s="85" t="s">
        <v>62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J5453" s="94">
        <v>190</v>
      </c>
      <c r="K5453" s="94">
        <v>185</v>
      </c>
      <c r="P5453" s="94">
        <v>190</v>
      </c>
      <c r="Q5453" s="94">
        <v>185</v>
      </c>
      <c r="AS5453" s="94">
        <v>63</v>
      </c>
      <c r="AT5453" s="94">
        <v>123</v>
      </c>
    </row>
    <row r="5454" spans="1:46">
      <c r="A5454" s="85" t="s">
        <v>62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J5454" s="94">
        <v>190</v>
      </c>
      <c r="K5454" s="94">
        <v>186</v>
      </c>
      <c r="P5454" s="94">
        <v>190</v>
      </c>
      <c r="Q5454" s="94">
        <v>186</v>
      </c>
      <c r="AS5454" s="94">
        <v>67</v>
      </c>
      <c r="AT5454" s="94">
        <v>117</v>
      </c>
    </row>
    <row r="5455" spans="1:46">
      <c r="A5455" s="85" t="s">
        <v>62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J5455" s="94">
        <v>192</v>
      </c>
      <c r="K5455" s="94">
        <v>185</v>
      </c>
      <c r="P5455" s="94">
        <v>192</v>
      </c>
      <c r="Q5455" s="94">
        <v>185</v>
      </c>
      <c r="AS5455" s="94">
        <v>73</v>
      </c>
      <c r="AT5455" s="94">
        <v>111</v>
      </c>
    </row>
    <row r="5456" spans="1:46">
      <c r="A5456" s="85" t="s">
        <v>62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J5456" s="94">
        <v>189</v>
      </c>
      <c r="K5456" s="94">
        <v>186</v>
      </c>
      <c r="P5456" s="94">
        <v>189</v>
      </c>
      <c r="Q5456" s="94">
        <v>186</v>
      </c>
      <c r="AS5456" s="94">
        <v>65</v>
      </c>
      <c r="AT5456" s="94">
        <v>121</v>
      </c>
    </row>
    <row r="5457" spans="1:46">
      <c r="A5457" s="85" t="s">
        <v>62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J5457" s="94">
        <v>190</v>
      </c>
      <c r="K5457" s="94">
        <v>184</v>
      </c>
      <c r="P5457" s="94">
        <v>190</v>
      </c>
      <c r="Q5457" s="94">
        <v>184</v>
      </c>
      <c r="AS5457" s="94">
        <v>55</v>
      </c>
      <c r="AT5457" s="94">
        <v>130</v>
      </c>
    </row>
    <row r="5458" spans="1:46">
      <c r="A5458" s="85" t="s">
        <v>62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J5458" s="94">
        <v>190</v>
      </c>
      <c r="K5458" s="94">
        <v>186</v>
      </c>
      <c r="P5458" s="94">
        <v>190</v>
      </c>
      <c r="Q5458" s="94">
        <v>186</v>
      </c>
      <c r="AS5458" s="94">
        <v>52</v>
      </c>
      <c r="AT5458" s="94">
        <v>132</v>
      </c>
    </row>
    <row r="5459" spans="1:46">
      <c r="A5459" s="85" t="s">
        <v>62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J5459" s="94">
        <v>190</v>
      </c>
      <c r="K5459" s="94">
        <v>185</v>
      </c>
      <c r="P5459" s="94">
        <v>190</v>
      </c>
      <c r="Q5459" s="94">
        <v>185</v>
      </c>
      <c r="AS5459" s="94">
        <v>42</v>
      </c>
      <c r="AT5459" s="94">
        <v>143</v>
      </c>
    </row>
    <row r="5460" spans="1:46">
      <c r="A5460" s="85" t="s">
        <v>62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J5460" s="94">
        <v>190</v>
      </c>
      <c r="K5460" s="94">
        <v>185</v>
      </c>
      <c r="P5460" s="94">
        <v>190</v>
      </c>
      <c r="Q5460" s="94">
        <v>185</v>
      </c>
      <c r="AS5460" s="94">
        <v>42</v>
      </c>
      <c r="AT5460" s="94">
        <v>144</v>
      </c>
    </row>
    <row r="5461" spans="1:46">
      <c r="A5461" s="85" t="s">
        <v>62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J5461" s="94">
        <v>191</v>
      </c>
      <c r="K5461" s="94">
        <v>186</v>
      </c>
      <c r="P5461" s="94">
        <v>191</v>
      </c>
      <c r="Q5461" s="94">
        <v>186</v>
      </c>
      <c r="AS5461" s="94">
        <v>36</v>
      </c>
      <c r="AT5461" s="94">
        <v>148</v>
      </c>
    </row>
    <row r="5462" spans="1:46">
      <c r="A5462" s="85" t="s">
        <v>62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J5462" s="94">
        <v>190</v>
      </c>
      <c r="K5462" s="94">
        <v>184</v>
      </c>
      <c r="P5462" s="94">
        <v>190</v>
      </c>
      <c r="Q5462" s="94">
        <v>184</v>
      </c>
      <c r="AS5462" s="94">
        <v>30</v>
      </c>
      <c r="AT5462" s="94">
        <v>156</v>
      </c>
    </row>
    <row r="5463" spans="1:46">
      <c r="A5463" s="85" t="s">
        <v>62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J5463" s="94">
        <v>189</v>
      </c>
      <c r="K5463" s="94">
        <v>183</v>
      </c>
      <c r="P5463" s="94">
        <v>189</v>
      </c>
      <c r="Q5463" s="94">
        <v>183</v>
      </c>
      <c r="AS5463" s="94">
        <v>35</v>
      </c>
      <c r="AT5463" s="94">
        <v>150</v>
      </c>
    </row>
    <row r="5464" spans="1:46">
      <c r="A5464" s="85" t="s">
        <v>62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J5464" s="94">
        <v>191</v>
      </c>
      <c r="K5464" s="94">
        <v>185</v>
      </c>
      <c r="P5464" s="94">
        <v>191</v>
      </c>
      <c r="Q5464" s="94">
        <v>185</v>
      </c>
      <c r="AS5464" s="94">
        <v>40</v>
      </c>
      <c r="AT5464" s="94">
        <v>146</v>
      </c>
    </row>
    <row r="5465" spans="1:46">
      <c r="A5465" s="85" t="s">
        <v>62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J5465" s="94">
        <v>176</v>
      </c>
      <c r="K5465" s="94">
        <v>170</v>
      </c>
      <c r="P5465" s="94">
        <v>176</v>
      </c>
      <c r="Q5465" s="94">
        <v>170</v>
      </c>
      <c r="AS5465" s="94">
        <v>38</v>
      </c>
      <c r="AT5465" s="94">
        <v>147</v>
      </c>
    </row>
    <row r="5466" spans="1:46">
      <c r="A5466" s="85" t="s">
        <v>62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J5466" s="94">
        <v>190</v>
      </c>
      <c r="K5466" s="94">
        <v>185</v>
      </c>
      <c r="P5466" s="94">
        <v>190</v>
      </c>
      <c r="Q5466" s="94">
        <v>185</v>
      </c>
      <c r="AS5466" s="94">
        <v>44</v>
      </c>
      <c r="AT5466" s="94">
        <v>142</v>
      </c>
    </row>
    <row r="5467" spans="1:46">
      <c r="A5467" s="85" t="s">
        <v>62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J5467" s="94">
        <v>190</v>
      </c>
      <c r="K5467" s="94">
        <v>186</v>
      </c>
      <c r="P5467" s="94">
        <v>190</v>
      </c>
      <c r="Q5467" s="94">
        <v>186</v>
      </c>
      <c r="AS5467" s="94">
        <v>50</v>
      </c>
      <c r="AT5467" s="94">
        <v>135</v>
      </c>
    </row>
    <row r="5468" spans="1:46">
      <c r="A5468" s="85" t="s">
        <v>62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J5468" s="94">
        <v>190</v>
      </c>
      <c r="K5468" s="94">
        <v>185</v>
      </c>
      <c r="P5468" s="94">
        <v>190</v>
      </c>
      <c r="Q5468" s="94">
        <v>185</v>
      </c>
      <c r="AS5468" s="94">
        <v>48</v>
      </c>
      <c r="AT5468" s="94">
        <v>136</v>
      </c>
    </row>
    <row r="5469" spans="1:46">
      <c r="A5469" s="85" t="s">
        <v>62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J5469" s="94">
        <v>190</v>
      </c>
      <c r="K5469" s="94">
        <v>184</v>
      </c>
      <c r="P5469" s="94">
        <v>190</v>
      </c>
      <c r="Q5469" s="94">
        <v>184</v>
      </c>
      <c r="AS5469" s="94">
        <v>40</v>
      </c>
      <c r="AT5469" s="94">
        <v>146</v>
      </c>
    </row>
    <row r="5470" spans="1:46">
      <c r="A5470" s="85" t="s">
        <v>62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J5470" s="94">
        <v>192</v>
      </c>
      <c r="K5470" s="94">
        <v>186</v>
      </c>
      <c r="P5470" s="94">
        <v>192</v>
      </c>
      <c r="Q5470" s="94">
        <v>186</v>
      </c>
      <c r="AS5470" s="94">
        <v>40</v>
      </c>
      <c r="AT5470" s="94">
        <v>144</v>
      </c>
    </row>
    <row r="5471" spans="1:46">
      <c r="A5471" s="85" t="s">
        <v>62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J5471" s="94">
        <v>190</v>
      </c>
      <c r="K5471" s="94">
        <v>186</v>
      </c>
      <c r="P5471" s="94">
        <v>190</v>
      </c>
      <c r="Q5471" s="94">
        <v>186</v>
      </c>
      <c r="AS5471" s="94">
        <v>41</v>
      </c>
      <c r="AT5471" s="94">
        <v>145</v>
      </c>
    </row>
    <row r="5472" spans="1:46">
      <c r="A5472" s="85" t="s">
        <v>62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J5472" s="94">
        <v>191</v>
      </c>
      <c r="K5472" s="94">
        <v>185</v>
      </c>
      <c r="P5472" s="94">
        <v>191</v>
      </c>
      <c r="Q5472" s="94">
        <v>185</v>
      </c>
      <c r="AS5472" s="94">
        <v>49</v>
      </c>
      <c r="AT5472" s="94">
        <v>136</v>
      </c>
    </row>
    <row r="5473" spans="1:46">
      <c r="A5473" s="85" t="s">
        <v>62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J5473" s="94">
        <v>190</v>
      </c>
      <c r="K5473" s="94">
        <v>185</v>
      </c>
      <c r="P5473" s="94">
        <v>190</v>
      </c>
      <c r="Q5473" s="94">
        <v>185</v>
      </c>
      <c r="AS5473" s="94">
        <v>45</v>
      </c>
      <c r="AT5473" s="94">
        <v>140</v>
      </c>
    </row>
    <row r="5474" spans="1:46">
      <c r="A5474" s="85" t="s">
        <v>62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J5474" s="94">
        <v>189</v>
      </c>
      <c r="K5474" s="94">
        <v>185</v>
      </c>
      <c r="P5474" s="94">
        <v>189</v>
      </c>
      <c r="Q5474" s="94">
        <v>185</v>
      </c>
      <c r="AS5474" s="94">
        <v>45</v>
      </c>
      <c r="AT5474" s="94">
        <v>140</v>
      </c>
    </row>
    <row r="5475" spans="1:46">
      <c r="A5475" s="85" t="s">
        <v>62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J5475" s="94">
        <v>191</v>
      </c>
      <c r="K5475" s="94">
        <v>186</v>
      </c>
      <c r="P5475" s="94">
        <v>191</v>
      </c>
      <c r="Q5475" s="94">
        <v>186</v>
      </c>
      <c r="AS5475" s="94">
        <v>57</v>
      </c>
      <c r="AT5475" s="94">
        <v>129</v>
      </c>
    </row>
    <row r="5476" spans="1:46">
      <c r="A5476" s="85" t="s">
        <v>62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J5476" s="94">
        <v>190</v>
      </c>
      <c r="K5476" s="94">
        <v>185</v>
      </c>
      <c r="P5476" s="94">
        <v>190</v>
      </c>
      <c r="Q5476" s="94">
        <v>185</v>
      </c>
      <c r="AS5476" s="94">
        <v>57</v>
      </c>
      <c r="AT5476" s="94">
        <v>128</v>
      </c>
    </row>
    <row r="5477" spans="1:46">
      <c r="A5477" s="85" t="s">
        <v>62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J5477" s="94">
        <v>191</v>
      </c>
      <c r="K5477" s="94">
        <v>186</v>
      </c>
      <c r="P5477" s="94">
        <v>191</v>
      </c>
      <c r="Q5477" s="94">
        <v>186</v>
      </c>
      <c r="AS5477" s="94">
        <v>63</v>
      </c>
      <c r="AT5477" s="94">
        <v>123</v>
      </c>
    </row>
    <row r="5478" spans="1:46">
      <c r="A5478" s="85" t="s">
        <v>62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J5478" s="94">
        <v>190</v>
      </c>
      <c r="K5478" s="94">
        <v>184</v>
      </c>
      <c r="P5478" s="94">
        <v>190</v>
      </c>
      <c r="Q5478" s="94">
        <v>184</v>
      </c>
      <c r="AS5478" s="94">
        <v>67</v>
      </c>
      <c r="AT5478" s="94">
        <v>117</v>
      </c>
    </row>
    <row r="5479" spans="1:46">
      <c r="A5479" s="85" t="s">
        <v>62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J5479" s="94">
        <v>190</v>
      </c>
      <c r="K5479" s="94">
        <v>184</v>
      </c>
      <c r="P5479" s="94">
        <v>190</v>
      </c>
      <c r="Q5479" s="94">
        <v>184</v>
      </c>
      <c r="AS5479" s="94">
        <v>73</v>
      </c>
      <c r="AT5479" s="94">
        <v>111</v>
      </c>
    </row>
    <row r="5480" spans="1:46">
      <c r="A5480" s="85" t="s">
        <v>62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J5480" s="94">
        <v>190</v>
      </c>
      <c r="K5480" s="94">
        <v>186</v>
      </c>
      <c r="P5480" s="94">
        <v>190</v>
      </c>
      <c r="Q5480" s="94">
        <v>186</v>
      </c>
      <c r="AS5480" s="94">
        <v>65</v>
      </c>
      <c r="AT5480" s="94">
        <v>121</v>
      </c>
    </row>
    <row r="5481" spans="1:46">
      <c r="A5481" s="85" t="s">
        <v>62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J5481" s="94">
        <v>191</v>
      </c>
      <c r="K5481" s="94">
        <v>185</v>
      </c>
      <c r="P5481" s="94">
        <v>191</v>
      </c>
      <c r="Q5481" s="94">
        <v>185</v>
      </c>
      <c r="AS5481" s="94">
        <v>55</v>
      </c>
      <c r="AT5481" s="94">
        <v>130</v>
      </c>
    </row>
    <row r="5482" spans="1:46">
      <c r="A5482" s="85" t="s">
        <v>62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J5482" s="94">
        <v>190</v>
      </c>
      <c r="K5482" s="94">
        <v>184</v>
      </c>
      <c r="P5482" s="94">
        <v>190</v>
      </c>
      <c r="Q5482" s="94">
        <v>184</v>
      </c>
      <c r="AS5482" s="94">
        <v>52</v>
      </c>
      <c r="AT5482" s="94">
        <v>132</v>
      </c>
    </row>
    <row r="5483" spans="1:46">
      <c r="A5483" s="85" t="s">
        <v>62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J5483" s="94">
        <v>191</v>
      </c>
      <c r="K5483" s="94">
        <v>185</v>
      </c>
      <c r="P5483" s="94">
        <v>191</v>
      </c>
      <c r="Q5483" s="94">
        <v>185</v>
      </c>
      <c r="AS5483" s="94">
        <v>42</v>
      </c>
      <c r="AT5483" s="94">
        <v>143</v>
      </c>
    </row>
    <row r="5484" spans="1:46">
      <c r="A5484" s="85" t="s">
        <v>62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J5484" s="94">
        <v>192</v>
      </c>
      <c r="K5484" s="94">
        <v>186</v>
      </c>
      <c r="P5484" s="94">
        <v>192</v>
      </c>
      <c r="Q5484" s="94">
        <v>186</v>
      </c>
      <c r="AS5484" s="94">
        <v>42</v>
      </c>
      <c r="AT5484" s="94">
        <v>144</v>
      </c>
    </row>
    <row r="5485" spans="1:46">
      <c r="A5485" s="85" t="s">
        <v>62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J5485" s="94">
        <v>190</v>
      </c>
      <c r="K5485" s="94">
        <v>184</v>
      </c>
      <c r="P5485" s="94">
        <v>190</v>
      </c>
      <c r="Q5485" s="94">
        <v>184</v>
      </c>
      <c r="AS5485" s="94">
        <v>36</v>
      </c>
      <c r="AT5485" s="94">
        <v>148</v>
      </c>
    </row>
    <row r="5486" spans="1:46">
      <c r="A5486" s="85" t="s">
        <v>62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J5486" s="94">
        <v>189</v>
      </c>
      <c r="K5486" s="94">
        <v>186</v>
      </c>
      <c r="P5486" s="94">
        <v>189</v>
      </c>
      <c r="Q5486" s="94">
        <v>186</v>
      </c>
      <c r="AS5486" s="94">
        <v>30</v>
      </c>
      <c r="AT5486" s="94">
        <v>156</v>
      </c>
    </row>
    <row r="5487" spans="1:46">
      <c r="A5487" s="85" t="s">
        <v>62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J5487" s="94">
        <v>192</v>
      </c>
      <c r="K5487" s="94">
        <v>185</v>
      </c>
      <c r="P5487" s="94">
        <v>192</v>
      </c>
      <c r="Q5487" s="94">
        <v>185</v>
      </c>
      <c r="AS5487" s="94">
        <v>35</v>
      </c>
      <c r="AT5487" s="94">
        <v>150</v>
      </c>
    </row>
    <row r="5488" spans="1:46">
      <c r="A5488" s="85" t="s">
        <v>62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J5488" s="94">
        <v>190</v>
      </c>
      <c r="K5488" s="94">
        <v>186</v>
      </c>
      <c r="P5488" s="94">
        <v>190</v>
      </c>
      <c r="Q5488" s="94">
        <v>186</v>
      </c>
      <c r="AS5488" s="94">
        <v>40</v>
      </c>
      <c r="AT5488" s="94">
        <v>146</v>
      </c>
    </row>
    <row r="5489" spans="1:46">
      <c r="A5489" s="85" t="s">
        <v>62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J5489" s="94">
        <v>190</v>
      </c>
      <c r="K5489" s="94">
        <v>185</v>
      </c>
      <c r="P5489" s="94">
        <v>190</v>
      </c>
      <c r="Q5489" s="94">
        <v>185</v>
      </c>
      <c r="AS5489" s="94">
        <v>38</v>
      </c>
      <c r="AT5489" s="94">
        <v>147</v>
      </c>
    </row>
    <row r="5490" spans="1:46">
      <c r="A5490" s="85" t="s">
        <v>62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J5490" s="94">
        <v>189</v>
      </c>
      <c r="K5490" s="94">
        <v>186</v>
      </c>
      <c r="P5490" s="94">
        <v>189</v>
      </c>
      <c r="Q5490" s="94">
        <v>186</v>
      </c>
      <c r="AS5490" s="94">
        <v>44</v>
      </c>
      <c r="AT5490" s="94">
        <v>142</v>
      </c>
    </row>
    <row r="5491" spans="1:46">
      <c r="A5491" s="85" t="s">
        <v>62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J5491" s="94">
        <v>190</v>
      </c>
      <c r="K5491" s="94">
        <v>185</v>
      </c>
      <c r="P5491" s="94">
        <v>190</v>
      </c>
      <c r="Q5491" s="94">
        <v>185</v>
      </c>
      <c r="AS5491" s="94">
        <v>50</v>
      </c>
      <c r="AT5491" s="94">
        <v>135</v>
      </c>
    </row>
    <row r="5492" spans="1:46">
      <c r="A5492" s="85" t="s">
        <v>62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J5492" s="94">
        <v>191</v>
      </c>
      <c r="K5492" s="94">
        <v>184</v>
      </c>
      <c r="P5492" s="94">
        <v>191</v>
      </c>
      <c r="Q5492" s="94">
        <v>184</v>
      </c>
      <c r="AS5492" s="94">
        <v>48</v>
      </c>
      <c r="AT5492" s="94">
        <v>136</v>
      </c>
    </row>
    <row r="5493" spans="1:46">
      <c r="A5493" s="85" t="s">
        <v>62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J5493" s="94">
        <v>190</v>
      </c>
      <c r="K5493" s="94">
        <v>186</v>
      </c>
      <c r="P5493" s="94">
        <v>190</v>
      </c>
      <c r="Q5493" s="94">
        <v>186</v>
      </c>
      <c r="AS5493" s="94">
        <v>40</v>
      </c>
      <c r="AT5493" s="94">
        <v>146</v>
      </c>
    </row>
    <row r="5494" spans="1:46">
      <c r="A5494" s="85" t="s">
        <v>62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J5494" s="94">
        <v>190</v>
      </c>
      <c r="K5494" s="94">
        <v>184</v>
      </c>
      <c r="P5494" s="94">
        <v>190</v>
      </c>
      <c r="Q5494" s="94">
        <v>184</v>
      </c>
      <c r="AS5494" s="94">
        <v>40</v>
      </c>
      <c r="AT5494" s="94">
        <v>144</v>
      </c>
    </row>
    <row r="5495" spans="1:46">
      <c r="A5495" s="85" t="s">
        <v>62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J5495" s="94">
        <v>190</v>
      </c>
      <c r="K5495" s="94">
        <v>186</v>
      </c>
      <c r="P5495" s="94">
        <v>190</v>
      </c>
      <c r="Q5495" s="94">
        <v>186</v>
      </c>
      <c r="AS5495" s="94">
        <v>41</v>
      </c>
      <c r="AT5495" s="94">
        <v>145</v>
      </c>
    </row>
    <row r="5496" spans="1:46">
      <c r="A5496" s="85" t="s">
        <v>62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J5496" s="94">
        <v>190</v>
      </c>
      <c r="K5496" s="94">
        <v>185</v>
      </c>
      <c r="P5496" s="94">
        <v>190</v>
      </c>
      <c r="Q5496" s="94">
        <v>185</v>
      </c>
      <c r="AS5496" s="94">
        <v>49</v>
      </c>
      <c r="AT5496" s="94">
        <v>136</v>
      </c>
    </row>
    <row r="5497" spans="1:46">
      <c r="A5497" s="85" t="s">
        <v>62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J5497" s="94">
        <v>191</v>
      </c>
      <c r="K5497" s="94">
        <v>185</v>
      </c>
      <c r="P5497" s="94">
        <v>191</v>
      </c>
      <c r="Q5497" s="94">
        <v>185</v>
      </c>
      <c r="AS5497" s="94">
        <v>45</v>
      </c>
      <c r="AT5497" s="94">
        <v>140</v>
      </c>
    </row>
    <row r="5498" spans="1:46">
      <c r="A5498" s="85" t="s">
        <v>62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J5498" s="94">
        <v>190</v>
      </c>
      <c r="K5498" s="94">
        <v>185</v>
      </c>
      <c r="P5498" s="94">
        <v>190</v>
      </c>
      <c r="Q5498" s="94">
        <v>185</v>
      </c>
      <c r="AS5498" s="94">
        <v>45</v>
      </c>
      <c r="AT5498" s="94">
        <v>140</v>
      </c>
    </row>
    <row r="5499" spans="1:46">
      <c r="A5499" s="85" t="s">
        <v>62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J5499" s="94">
        <v>189</v>
      </c>
      <c r="K5499" s="94">
        <v>185</v>
      </c>
      <c r="P5499" s="94">
        <v>189</v>
      </c>
      <c r="Q5499" s="94">
        <v>185</v>
      </c>
      <c r="AS5499" s="94">
        <v>16</v>
      </c>
      <c r="AT5499" s="94">
        <v>169</v>
      </c>
    </row>
    <row r="5500" spans="1:46">
      <c r="A5500" s="85" t="s">
        <v>62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J5500" s="94">
        <v>190</v>
      </c>
      <c r="K5500" s="94">
        <v>185</v>
      </c>
      <c r="P5500" s="94">
        <v>190</v>
      </c>
      <c r="Q5500" s="94">
        <v>185</v>
      </c>
      <c r="AS5500" s="94">
        <v>13</v>
      </c>
      <c r="AT5500" s="94">
        <v>172</v>
      </c>
    </row>
    <row r="5501" spans="1:46">
      <c r="A5501" s="85" t="s">
        <v>62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J5501" s="94">
        <v>190</v>
      </c>
      <c r="K5501" s="94">
        <v>185</v>
      </c>
      <c r="P5501" s="94">
        <v>190</v>
      </c>
      <c r="Q5501" s="94">
        <v>185</v>
      </c>
      <c r="AS5501" s="94">
        <v>14</v>
      </c>
      <c r="AT5501" s="94">
        <v>172</v>
      </c>
    </row>
    <row r="5502" spans="1:46">
      <c r="A5502" s="85" t="s">
        <v>62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J5502" s="94">
        <v>190</v>
      </c>
      <c r="K5502" s="94">
        <v>186</v>
      </c>
      <c r="P5502" s="94">
        <v>190</v>
      </c>
      <c r="Q5502" s="94">
        <v>186</v>
      </c>
      <c r="AS5502" s="94">
        <v>15</v>
      </c>
      <c r="AT5502" s="94">
        <v>170</v>
      </c>
    </row>
    <row r="5503" spans="1:46">
      <c r="A5503" s="85" t="s">
        <v>62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J5503" s="94">
        <v>190</v>
      </c>
      <c r="K5503" s="94">
        <v>184</v>
      </c>
      <c r="P5503" s="94">
        <v>190</v>
      </c>
      <c r="Q5503" s="94">
        <v>184</v>
      </c>
      <c r="AS5503" s="94">
        <v>11</v>
      </c>
      <c r="AT5503" s="94">
        <v>173</v>
      </c>
    </row>
    <row r="5504" spans="1:46">
      <c r="A5504" s="85" t="s">
        <v>62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J5504" s="94">
        <v>190</v>
      </c>
      <c r="K5504" s="94">
        <v>186</v>
      </c>
      <c r="P5504" s="94">
        <v>190</v>
      </c>
      <c r="Q5504" s="94">
        <v>186</v>
      </c>
      <c r="AS5504" s="94">
        <v>8</v>
      </c>
      <c r="AT5504" s="94">
        <v>178</v>
      </c>
    </row>
    <row r="5505" spans="1:46">
      <c r="A5505" s="85" t="s">
        <v>62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J5505" s="94">
        <v>191</v>
      </c>
      <c r="K5505" s="94">
        <v>183</v>
      </c>
      <c r="P5505" s="94">
        <v>191</v>
      </c>
      <c r="Q5505" s="94">
        <v>183</v>
      </c>
      <c r="AS5505" s="94">
        <v>4</v>
      </c>
      <c r="AT5505" s="94">
        <v>181</v>
      </c>
    </row>
    <row r="5506" spans="1:46">
      <c r="A5506" s="85" t="s">
        <v>62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J5506" s="94">
        <v>190</v>
      </c>
      <c r="K5506" s="94">
        <v>187</v>
      </c>
      <c r="P5506" s="94">
        <v>190</v>
      </c>
      <c r="Q5506" s="94">
        <v>187</v>
      </c>
      <c r="AS5506" s="94">
        <v>3</v>
      </c>
      <c r="AT5506" s="94">
        <v>182</v>
      </c>
    </row>
    <row r="5507" spans="1:46">
      <c r="A5507" s="85" t="s">
        <v>62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J5507" s="94">
        <v>191</v>
      </c>
      <c r="K5507" s="94">
        <v>185</v>
      </c>
      <c r="P5507" s="94">
        <v>191</v>
      </c>
      <c r="Q5507" s="94">
        <v>185</v>
      </c>
      <c r="AS5507" s="94">
        <v>1</v>
      </c>
      <c r="AT5507" s="94">
        <v>184</v>
      </c>
    </row>
    <row r="5508" spans="1:46">
      <c r="A5508" s="85" t="s">
        <v>62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J5508" s="94">
        <v>191</v>
      </c>
      <c r="K5508" s="94">
        <v>186</v>
      </c>
      <c r="P5508" s="94">
        <v>191</v>
      </c>
      <c r="Q5508" s="94">
        <v>186</v>
      </c>
      <c r="AS5508" s="94">
        <v>0</v>
      </c>
      <c r="AT5508" s="94">
        <v>184</v>
      </c>
    </row>
    <row r="5509" spans="1:46">
      <c r="A5509" s="85" t="s">
        <v>62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J5509" s="94">
        <v>190</v>
      </c>
      <c r="K5509" s="94">
        <v>186</v>
      </c>
      <c r="P5509" s="94">
        <v>190</v>
      </c>
      <c r="Q5509" s="94">
        <v>186</v>
      </c>
      <c r="AS5509" s="94">
        <v>0</v>
      </c>
      <c r="AT5509" s="94">
        <v>187</v>
      </c>
    </row>
    <row r="5510" spans="1:46">
      <c r="A5510" s="85" t="s">
        <v>62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J5510" s="94">
        <v>191</v>
      </c>
      <c r="K5510" s="94">
        <v>183</v>
      </c>
      <c r="P5510" s="94">
        <v>191</v>
      </c>
      <c r="Q5510" s="94">
        <v>183</v>
      </c>
      <c r="AS5510" s="94">
        <v>3</v>
      </c>
      <c r="AT5510" s="94">
        <v>182</v>
      </c>
    </row>
    <row r="5511" spans="1:46">
      <c r="A5511" s="85" t="s">
        <v>62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J5511" s="94">
        <v>192</v>
      </c>
      <c r="K5511" s="94">
        <v>186</v>
      </c>
      <c r="P5511" s="94">
        <v>192</v>
      </c>
      <c r="Q5511" s="94">
        <v>186</v>
      </c>
      <c r="AS5511" s="94">
        <v>22</v>
      </c>
      <c r="AT5511" s="94">
        <v>162</v>
      </c>
    </row>
    <row r="5512" spans="1:46">
      <c r="A5512" s="85" t="s">
        <v>62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J5512" s="94">
        <v>191</v>
      </c>
      <c r="K5512" s="94">
        <v>186</v>
      </c>
      <c r="P5512" s="94">
        <v>191</v>
      </c>
      <c r="Q5512" s="94">
        <v>186</v>
      </c>
      <c r="AS5512" s="94">
        <v>24</v>
      </c>
      <c r="AT5512" s="94">
        <v>162</v>
      </c>
    </row>
    <row r="5513" spans="1:46">
      <c r="A5513" s="85" t="s">
        <v>62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J5513" s="94">
        <v>190</v>
      </c>
      <c r="K5513" s="94">
        <v>185</v>
      </c>
      <c r="P5513" s="94">
        <v>190</v>
      </c>
      <c r="Q5513" s="94">
        <v>185</v>
      </c>
      <c r="AS5513" s="94">
        <v>18</v>
      </c>
      <c r="AT5513" s="94">
        <v>167</v>
      </c>
    </row>
    <row r="5514" spans="1:46">
      <c r="A5514" s="85" t="s">
        <v>62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J5514" s="94">
        <v>191</v>
      </c>
      <c r="K5514" s="94">
        <v>185</v>
      </c>
      <c r="P5514" s="94">
        <v>191</v>
      </c>
      <c r="Q5514" s="94">
        <v>185</v>
      </c>
      <c r="AS5514" s="94">
        <v>7</v>
      </c>
      <c r="AT5514" s="94">
        <v>178</v>
      </c>
    </row>
    <row r="5515" spans="1:46">
      <c r="A5515" s="85" t="s">
        <v>62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J5515" s="94">
        <v>190</v>
      </c>
      <c r="K5515" s="94">
        <v>185</v>
      </c>
      <c r="P5515" s="94">
        <v>190</v>
      </c>
      <c r="Q5515" s="94">
        <v>185</v>
      </c>
      <c r="AS5515" s="94">
        <v>6</v>
      </c>
      <c r="AT5515" s="94">
        <v>178</v>
      </c>
    </row>
    <row r="5516" spans="1:46">
      <c r="A5516" s="85" t="s">
        <v>62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J5516" s="94">
        <v>192</v>
      </c>
      <c r="K5516" s="94">
        <v>184</v>
      </c>
      <c r="P5516" s="94">
        <v>192</v>
      </c>
      <c r="Q5516" s="94">
        <v>184</v>
      </c>
      <c r="AS5516" s="94">
        <v>6</v>
      </c>
      <c r="AT5516" s="94">
        <v>181</v>
      </c>
    </row>
    <row r="5517" spans="1:46">
      <c r="A5517" s="85" t="s">
        <v>62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J5517" s="94">
        <v>190</v>
      </c>
      <c r="K5517" s="94">
        <v>185</v>
      </c>
      <c r="P5517" s="94">
        <v>190</v>
      </c>
      <c r="Q5517" s="94">
        <v>185</v>
      </c>
      <c r="AS5517" s="94">
        <v>5</v>
      </c>
      <c r="AT5517" s="94">
        <v>180</v>
      </c>
    </row>
    <row r="5518" spans="1:46">
      <c r="A5518" s="85" t="s">
        <v>62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J5518" s="94">
        <v>191</v>
      </c>
      <c r="K5518" s="94">
        <v>188</v>
      </c>
      <c r="P5518" s="94">
        <v>191</v>
      </c>
      <c r="Q5518" s="94">
        <v>188</v>
      </c>
      <c r="AS5518" s="94">
        <v>11</v>
      </c>
      <c r="AT5518" s="94">
        <v>173</v>
      </c>
    </row>
    <row r="5519" spans="1:46">
      <c r="A5519" s="85" t="s">
        <v>62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J5519" s="94">
        <v>190</v>
      </c>
      <c r="K5519" s="94">
        <v>185</v>
      </c>
      <c r="P5519" s="94">
        <v>190</v>
      </c>
      <c r="Q5519" s="94">
        <v>185</v>
      </c>
      <c r="AS5519" s="94">
        <v>12</v>
      </c>
      <c r="AT5519" s="94">
        <v>174</v>
      </c>
    </row>
    <row r="5520" spans="1:46">
      <c r="A5520" s="85" t="s">
        <v>62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J5520" s="94">
        <v>190</v>
      </c>
      <c r="K5520" s="94">
        <v>185</v>
      </c>
      <c r="P5520" s="94">
        <v>190</v>
      </c>
      <c r="Q5520" s="94">
        <v>185</v>
      </c>
      <c r="AS5520" s="94">
        <v>10</v>
      </c>
      <c r="AT5520" s="94">
        <v>175</v>
      </c>
    </row>
    <row r="5521" spans="1:46">
      <c r="A5521" s="85" t="s">
        <v>62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J5521" s="94">
        <v>191</v>
      </c>
      <c r="K5521" s="94">
        <v>185</v>
      </c>
      <c r="P5521" s="94">
        <v>191</v>
      </c>
      <c r="Q5521" s="94">
        <v>185</v>
      </c>
      <c r="AS5521" s="94">
        <v>6</v>
      </c>
      <c r="AT5521" s="94">
        <v>178</v>
      </c>
    </row>
    <row r="5522" spans="1:46">
      <c r="A5522" s="85" t="s">
        <v>62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J5522" s="94">
        <v>189</v>
      </c>
      <c r="K5522" s="94">
        <v>184</v>
      </c>
      <c r="P5522" s="94">
        <v>189</v>
      </c>
      <c r="Q5522" s="94">
        <v>184</v>
      </c>
      <c r="AS5522" s="94">
        <v>3</v>
      </c>
      <c r="AT5522" s="94">
        <v>183</v>
      </c>
    </row>
    <row r="5523" spans="1:46">
      <c r="A5523" s="85" t="s">
        <v>62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J5523" s="94">
        <v>189</v>
      </c>
      <c r="K5523" s="94">
        <v>185</v>
      </c>
      <c r="P5523" s="94">
        <v>189</v>
      </c>
      <c r="Q5523" s="94">
        <v>185</v>
      </c>
      <c r="AS5523" s="94">
        <v>16</v>
      </c>
      <c r="AT5523" s="94">
        <v>169</v>
      </c>
    </row>
    <row r="5524" spans="1:46">
      <c r="A5524" s="85" t="s">
        <v>62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J5524" s="94">
        <v>190</v>
      </c>
      <c r="K5524" s="94">
        <v>185</v>
      </c>
      <c r="P5524" s="94">
        <v>190</v>
      </c>
      <c r="Q5524" s="94">
        <v>185</v>
      </c>
      <c r="AS5524" s="94">
        <v>13</v>
      </c>
      <c r="AT5524" s="94">
        <v>172</v>
      </c>
    </row>
    <row r="5525" spans="1:46">
      <c r="A5525" s="85" t="s">
        <v>62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J5525" s="94">
        <v>191</v>
      </c>
      <c r="K5525" s="94">
        <v>186</v>
      </c>
      <c r="P5525" s="94">
        <v>191</v>
      </c>
      <c r="Q5525" s="94">
        <v>186</v>
      </c>
      <c r="AS5525" s="94">
        <v>14</v>
      </c>
      <c r="AT5525" s="94">
        <v>172</v>
      </c>
    </row>
    <row r="5526" spans="1:46">
      <c r="A5526" s="85" t="s">
        <v>62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J5526" s="94">
        <v>190</v>
      </c>
      <c r="K5526" s="94">
        <v>185</v>
      </c>
      <c r="P5526" s="94">
        <v>190</v>
      </c>
      <c r="Q5526" s="94">
        <v>185</v>
      </c>
      <c r="AS5526" s="94">
        <v>15</v>
      </c>
      <c r="AT5526" s="94">
        <v>170</v>
      </c>
    </row>
    <row r="5527" spans="1:46">
      <c r="A5527" s="85" t="s">
        <v>62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J5527" s="94">
        <v>189</v>
      </c>
      <c r="K5527" s="94">
        <v>184</v>
      </c>
      <c r="P5527" s="94">
        <v>189</v>
      </c>
      <c r="Q5527" s="94">
        <v>184</v>
      </c>
      <c r="AS5527" s="94">
        <v>11</v>
      </c>
      <c r="AT5527" s="94">
        <v>173</v>
      </c>
    </row>
    <row r="5528" spans="1:46">
      <c r="A5528" s="85" t="s">
        <v>62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J5528" s="94">
        <v>190</v>
      </c>
      <c r="K5528" s="94">
        <v>186</v>
      </c>
      <c r="P5528" s="94">
        <v>190</v>
      </c>
      <c r="Q5528" s="94">
        <v>186</v>
      </c>
      <c r="AS5528" s="94">
        <v>8</v>
      </c>
      <c r="AT5528" s="94">
        <v>178</v>
      </c>
    </row>
    <row r="5529" spans="1:46">
      <c r="A5529" s="85" t="s">
        <v>62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J5529" s="94">
        <v>190</v>
      </c>
      <c r="K5529" s="94">
        <v>185</v>
      </c>
      <c r="P5529" s="94">
        <v>190</v>
      </c>
      <c r="Q5529" s="94">
        <v>185</v>
      </c>
      <c r="AS5529" s="94">
        <v>4</v>
      </c>
      <c r="AT5529" s="94">
        <v>181</v>
      </c>
    </row>
    <row r="5530" spans="1:46">
      <c r="A5530" s="85" t="s">
        <v>62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J5530" s="94">
        <v>191</v>
      </c>
      <c r="K5530" s="94">
        <v>185</v>
      </c>
      <c r="P5530" s="94">
        <v>191</v>
      </c>
      <c r="Q5530" s="94">
        <v>185</v>
      </c>
      <c r="AS5530" s="94">
        <v>3</v>
      </c>
      <c r="AT5530" s="94">
        <v>182</v>
      </c>
    </row>
    <row r="5531" spans="1:46">
      <c r="A5531" s="85" t="s">
        <v>62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J5531" s="94">
        <v>190</v>
      </c>
      <c r="K5531" s="94">
        <v>185</v>
      </c>
      <c r="P5531" s="94">
        <v>190</v>
      </c>
      <c r="Q5531" s="94">
        <v>185</v>
      </c>
      <c r="AS5531" s="94">
        <v>1</v>
      </c>
      <c r="AT5531" s="94">
        <v>184</v>
      </c>
    </row>
    <row r="5532" spans="1:46">
      <c r="A5532" s="85" t="s">
        <v>62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J5532" s="94">
        <v>189</v>
      </c>
      <c r="K5532" s="94">
        <v>184</v>
      </c>
      <c r="P5532" s="94">
        <v>189</v>
      </c>
      <c r="Q5532" s="94">
        <v>184</v>
      </c>
      <c r="AS5532" s="94">
        <v>0</v>
      </c>
      <c r="AT5532" s="94">
        <v>184</v>
      </c>
    </row>
    <row r="5533" spans="1:46">
      <c r="A5533" s="85" t="s">
        <v>62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J5533" s="94">
        <v>190</v>
      </c>
      <c r="K5533" s="94">
        <v>187</v>
      </c>
      <c r="P5533" s="94">
        <v>190</v>
      </c>
      <c r="Q5533" s="94">
        <v>187</v>
      </c>
      <c r="AS5533" s="94">
        <v>0</v>
      </c>
      <c r="AT5533" s="94">
        <v>187</v>
      </c>
    </row>
    <row r="5534" spans="1:46">
      <c r="A5534" s="85" t="s">
        <v>62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J5534" s="94">
        <v>192</v>
      </c>
      <c r="K5534" s="94">
        <v>185</v>
      </c>
      <c r="P5534" s="94">
        <v>192</v>
      </c>
      <c r="Q5534" s="94">
        <v>185</v>
      </c>
      <c r="AS5534" s="94">
        <v>3</v>
      </c>
      <c r="AT5534" s="94">
        <v>182</v>
      </c>
    </row>
    <row r="5535" spans="1:46">
      <c r="A5535" s="85" t="s">
        <v>62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J5535" s="94">
        <v>191</v>
      </c>
      <c r="K5535" s="94">
        <v>184</v>
      </c>
      <c r="P5535" s="94">
        <v>191</v>
      </c>
      <c r="Q5535" s="94">
        <v>184</v>
      </c>
      <c r="AS5535" s="94">
        <v>22</v>
      </c>
      <c r="AT5535" s="94">
        <v>162</v>
      </c>
    </row>
    <row r="5536" spans="1:46">
      <c r="A5536" s="85" t="s">
        <v>62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J5536" s="94">
        <v>190</v>
      </c>
      <c r="K5536" s="94">
        <v>186</v>
      </c>
      <c r="P5536" s="94">
        <v>190</v>
      </c>
      <c r="Q5536" s="94">
        <v>186</v>
      </c>
      <c r="AS5536" s="94">
        <v>24</v>
      </c>
      <c r="AT5536" s="94">
        <v>162</v>
      </c>
    </row>
    <row r="5537" spans="1:46">
      <c r="A5537" s="85" t="s">
        <v>62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J5537" s="94">
        <v>191</v>
      </c>
      <c r="K5537" s="94">
        <v>185</v>
      </c>
      <c r="P5537" s="94">
        <v>191</v>
      </c>
      <c r="Q5537" s="94">
        <v>185</v>
      </c>
      <c r="AS5537" s="94">
        <v>18</v>
      </c>
      <c r="AT5537" s="94">
        <v>167</v>
      </c>
    </row>
    <row r="5538" spans="1:46">
      <c r="A5538" s="85" t="s">
        <v>62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J5538" s="94">
        <v>190</v>
      </c>
      <c r="K5538" s="94">
        <v>185</v>
      </c>
      <c r="P5538" s="94">
        <v>190</v>
      </c>
      <c r="Q5538" s="94">
        <v>185</v>
      </c>
      <c r="AS5538" s="94">
        <v>7</v>
      </c>
      <c r="AT5538" s="94">
        <v>178</v>
      </c>
    </row>
    <row r="5539" spans="1:46">
      <c r="A5539" s="85" t="s">
        <v>62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J5539" s="94">
        <v>191</v>
      </c>
      <c r="K5539" s="94">
        <v>184</v>
      </c>
      <c r="P5539" s="94">
        <v>191</v>
      </c>
      <c r="Q5539" s="94">
        <v>184</v>
      </c>
      <c r="AS5539" s="94">
        <v>6</v>
      </c>
      <c r="AT5539" s="94">
        <v>178</v>
      </c>
    </row>
    <row r="5540" spans="1:46">
      <c r="A5540" s="85" t="s">
        <v>62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J5540" s="94">
        <v>189</v>
      </c>
      <c r="K5540" s="94">
        <v>187</v>
      </c>
      <c r="P5540" s="94">
        <v>189</v>
      </c>
      <c r="Q5540" s="94">
        <v>187</v>
      </c>
      <c r="AS5540" s="94">
        <v>6</v>
      </c>
      <c r="AT5540" s="94">
        <v>181</v>
      </c>
    </row>
    <row r="5541" spans="1:46">
      <c r="A5541" s="85" t="s">
        <v>62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J5541" s="94">
        <v>190</v>
      </c>
      <c r="K5541" s="94">
        <v>185</v>
      </c>
      <c r="P5541" s="94">
        <v>190</v>
      </c>
      <c r="Q5541" s="94">
        <v>185</v>
      </c>
      <c r="AS5541" s="94">
        <v>5</v>
      </c>
      <c r="AT5541" s="94">
        <v>180</v>
      </c>
    </row>
    <row r="5542" spans="1:46">
      <c r="A5542" s="85" t="s">
        <v>62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J5542" s="94">
        <v>191</v>
      </c>
      <c r="K5542" s="94">
        <v>184</v>
      </c>
      <c r="P5542" s="94">
        <v>191</v>
      </c>
      <c r="Q5542" s="94">
        <v>184</v>
      </c>
      <c r="AS5542" s="94">
        <v>11</v>
      </c>
      <c r="AT5542" s="94">
        <v>173</v>
      </c>
    </row>
    <row r="5543" spans="1:46">
      <c r="A5543" s="85" t="s">
        <v>62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J5543" s="94">
        <v>190</v>
      </c>
      <c r="K5543" s="94">
        <v>186</v>
      </c>
      <c r="P5543" s="94">
        <v>190</v>
      </c>
      <c r="Q5543" s="94">
        <v>186</v>
      </c>
      <c r="AS5543" s="94">
        <v>12</v>
      </c>
      <c r="AT5543" s="94">
        <v>174</v>
      </c>
    </row>
    <row r="5544" spans="1:46">
      <c r="A5544" s="85" t="s">
        <v>62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J5544" s="94">
        <v>191</v>
      </c>
      <c r="K5544" s="94">
        <v>185</v>
      </c>
      <c r="P5544" s="94">
        <v>191</v>
      </c>
      <c r="Q5544" s="94">
        <v>185</v>
      </c>
      <c r="AS5544" s="94">
        <v>10</v>
      </c>
      <c r="AT5544" s="94">
        <v>175</v>
      </c>
    </row>
    <row r="5545" spans="1:46">
      <c r="A5545" s="85" t="s">
        <v>62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J5545" s="94">
        <v>190</v>
      </c>
      <c r="K5545" s="94">
        <v>184</v>
      </c>
      <c r="P5545" s="94">
        <v>190</v>
      </c>
      <c r="Q5545" s="94">
        <v>184</v>
      </c>
      <c r="AS5545" s="94">
        <v>6</v>
      </c>
      <c r="AT5545" s="94">
        <v>178</v>
      </c>
    </row>
    <row r="5546" spans="1:46">
      <c r="A5546" s="85" t="s">
        <v>62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J5546" s="94">
        <v>189</v>
      </c>
      <c r="K5546" s="94">
        <v>186</v>
      </c>
      <c r="P5546" s="94">
        <v>189</v>
      </c>
      <c r="Q5546" s="94">
        <v>186</v>
      </c>
      <c r="AS5546" s="94">
        <v>3</v>
      </c>
      <c r="AT5546" s="94">
        <v>183</v>
      </c>
    </row>
    <row r="5547" spans="1:46">
      <c r="A5547" s="85" t="s">
        <v>62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J5547" s="94">
        <v>190</v>
      </c>
      <c r="K5547" s="94">
        <v>186</v>
      </c>
      <c r="P5547" s="94">
        <v>190</v>
      </c>
      <c r="Q5547" s="94">
        <v>186</v>
      </c>
      <c r="AS5547" s="94">
        <v>0</v>
      </c>
      <c r="AT5547" s="94">
        <v>0</v>
      </c>
    </row>
    <row r="5548" spans="1:46">
      <c r="A5548" s="85" t="s">
        <v>62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J5548" s="94">
        <v>191</v>
      </c>
      <c r="K5548" s="94">
        <v>185</v>
      </c>
      <c r="P5548" s="94">
        <v>191</v>
      </c>
      <c r="Q5548" s="94">
        <v>185</v>
      </c>
      <c r="AS5548" s="94">
        <v>0</v>
      </c>
      <c r="AT5548" s="94">
        <v>0</v>
      </c>
    </row>
    <row r="5549" spans="1:46">
      <c r="A5549" s="85" t="s">
        <v>62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J5549" s="94">
        <v>189</v>
      </c>
      <c r="K5549" s="94">
        <v>185</v>
      </c>
      <c r="P5549" s="94">
        <v>189</v>
      </c>
      <c r="Q5549" s="94">
        <v>185</v>
      </c>
      <c r="AS5549" s="94">
        <v>0</v>
      </c>
      <c r="AT5549" s="94">
        <v>0</v>
      </c>
    </row>
    <row r="5550" spans="1:46">
      <c r="A5550" s="85" t="s">
        <v>62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J5550" s="94">
        <v>190</v>
      </c>
      <c r="K5550" s="94">
        <v>184</v>
      </c>
      <c r="P5550" s="94">
        <v>190</v>
      </c>
      <c r="Q5550" s="94">
        <v>184</v>
      </c>
      <c r="AS5550" s="94">
        <v>0</v>
      </c>
      <c r="AT5550" s="94">
        <v>0</v>
      </c>
    </row>
    <row r="5551" spans="1:46">
      <c r="A5551" s="85" t="s">
        <v>62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J5551" s="94">
        <v>189</v>
      </c>
      <c r="K5551" s="94">
        <v>186</v>
      </c>
      <c r="P5551" s="94">
        <v>189</v>
      </c>
      <c r="Q5551" s="94">
        <v>186</v>
      </c>
      <c r="AS5551" s="94">
        <v>0</v>
      </c>
      <c r="AT5551" s="94">
        <v>0</v>
      </c>
    </row>
    <row r="5552" spans="1:46">
      <c r="A5552" s="85" t="s">
        <v>62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J5552" s="94">
        <v>190</v>
      </c>
      <c r="K5552" s="94">
        <v>185</v>
      </c>
      <c r="P5552" s="94">
        <v>190</v>
      </c>
      <c r="Q5552" s="94">
        <v>185</v>
      </c>
      <c r="AS5552" s="94">
        <v>0</v>
      </c>
      <c r="AT5552" s="94">
        <v>0</v>
      </c>
    </row>
    <row r="5553" spans="1:46">
      <c r="A5553" s="85" t="s">
        <v>62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J5553" s="94">
        <v>190</v>
      </c>
      <c r="K5553" s="94">
        <v>184</v>
      </c>
      <c r="P5553" s="94">
        <v>190</v>
      </c>
      <c r="Q5553" s="94">
        <v>184</v>
      </c>
      <c r="AS5553" s="94">
        <v>0</v>
      </c>
      <c r="AT5553" s="94">
        <v>0</v>
      </c>
    </row>
    <row r="5554" spans="1:46">
      <c r="A5554" s="85" t="s">
        <v>62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J5554" s="94">
        <v>190</v>
      </c>
      <c r="K5554" s="94">
        <v>186</v>
      </c>
      <c r="P5554" s="94">
        <v>190</v>
      </c>
      <c r="Q5554" s="94">
        <v>186</v>
      </c>
      <c r="AS5554" s="94">
        <v>0</v>
      </c>
      <c r="AT5554" s="94">
        <v>0</v>
      </c>
    </row>
    <row r="5555" spans="1:46">
      <c r="A5555" s="85" t="s">
        <v>62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J5555" s="94">
        <v>190</v>
      </c>
      <c r="K5555" s="94">
        <v>183</v>
      </c>
      <c r="P5555" s="94">
        <v>190</v>
      </c>
      <c r="Q5555" s="94">
        <v>183</v>
      </c>
      <c r="AS5555" s="94">
        <v>0</v>
      </c>
      <c r="AT5555" s="94">
        <v>0</v>
      </c>
    </row>
    <row r="5556" spans="1:46">
      <c r="A5556" s="85" t="s">
        <v>62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J5556" s="94">
        <v>190</v>
      </c>
      <c r="K5556" s="94">
        <v>187</v>
      </c>
      <c r="P5556" s="94">
        <v>190</v>
      </c>
      <c r="Q5556" s="94">
        <v>187</v>
      </c>
      <c r="AS5556" s="94">
        <v>0</v>
      </c>
      <c r="AT5556" s="94">
        <v>0</v>
      </c>
    </row>
    <row r="5557" spans="1:46">
      <c r="A5557" s="85" t="s">
        <v>62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J5557" s="94">
        <v>189</v>
      </c>
      <c r="K5557" s="94">
        <v>184</v>
      </c>
      <c r="P5557" s="94">
        <v>189</v>
      </c>
      <c r="Q5557" s="94">
        <v>184</v>
      </c>
      <c r="AS5557" s="94">
        <v>0</v>
      </c>
      <c r="AT5557" s="94">
        <v>0</v>
      </c>
    </row>
    <row r="5558" spans="1:46">
      <c r="A5558" s="85" t="s">
        <v>62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J5558" s="94">
        <v>189</v>
      </c>
      <c r="K5558" s="94">
        <v>186</v>
      </c>
      <c r="P5558" s="94">
        <v>189</v>
      </c>
      <c r="Q5558" s="94">
        <v>186</v>
      </c>
      <c r="AS5558" s="94">
        <v>0</v>
      </c>
      <c r="AT5558" s="94">
        <v>0</v>
      </c>
    </row>
    <row r="5559" spans="1:46">
      <c r="A5559" s="85" t="s">
        <v>62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J5559" s="94">
        <v>190</v>
      </c>
      <c r="K5559" s="94">
        <v>183</v>
      </c>
      <c r="P5559" s="94">
        <v>190</v>
      </c>
      <c r="Q5559" s="94">
        <v>183</v>
      </c>
      <c r="AS5559" s="94">
        <v>0</v>
      </c>
      <c r="AT5559" s="94">
        <v>0</v>
      </c>
    </row>
    <row r="5560" spans="1:46">
      <c r="A5560" s="85" t="s">
        <v>62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J5560" s="94">
        <v>191</v>
      </c>
      <c r="K5560" s="94">
        <v>187</v>
      </c>
      <c r="P5560" s="94">
        <v>191</v>
      </c>
      <c r="Q5560" s="94">
        <v>187</v>
      </c>
      <c r="AS5560" s="94">
        <v>0</v>
      </c>
      <c r="AT5560" s="94">
        <v>0</v>
      </c>
    </row>
    <row r="5561" spans="1:46">
      <c r="A5561" s="85" t="s">
        <v>62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J5561" s="94">
        <v>191</v>
      </c>
      <c r="K5561" s="94">
        <v>185</v>
      </c>
      <c r="P5561" s="94">
        <v>191</v>
      </c>
      <c r="Q5561" s="94">
        <v>185</v>
      </c>
      <c r="AS5561" s="94">
        <v>0</v>
      </c>
      <c r="AT5561" s="94">
        <v>0</v>
      </c>
    </row>
    <row r="5562" spans="1:46">
      <c r="A5562" s="85" t="s">
        <v>62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J5562" s="94">
        <v>189</v>
      </c>
      <c r="K5562" s="94">
        <v>186</v>
      </c>
      <c r="P5562" s="94">
        <v>189</v>
      </c>
      <c r="Q5562" s="94">
        <v>186</v>
      </c>
      <c r="AS5562" s="94">
        <v>0</v>
      </c>
      <c r="AT5562" s="94">
        <v>0</v>
      </c>
    </row>
    <row r="5563" spans="1:46">
      <c r="A5563" s="85" t="s">
        <v>62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J5563" s="94">
        <v>191</v>
      </c>
      <c r="K5563" s="94">
        <v>184</v>
      </c>
      <c r="P5563" s="94">
        <v>191</v>
      </c>
      <c r="Q5563" s="94">
        <v>184</v>
      </c>
      <c r="AS5563" s="94">
        <v>0</v>
      </c>
      <c r="AT5563" s="94">
        <v>0</v>
      </c>
    </row>
    <row r="5564" spans="1:46">
      <c r="A5564" s="85" t="s">
        <v>62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J5564" s="94">
        <v>189</v>
      </c>
      <c r="K5564" s="94">
        <v>185</v>
      </c>
      <c r="P5564" s="94">
        <v>189</v>
      </c>
      <c r="Q5564" s="94">
        <v>185</v>
      </c>
      <c r="AS5564" s="94">
        <v>0</v>
      </c>
      <c r="AT5564" s="94">
        <v>0</v>
      </c>
    </row>
    <row r="5565" spans="1:46">
      <c r="A5565" s="85" t="s">
        <v>62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J5565" s="94">
        <v>190</v>
      </c>
      <c r="K5565" s="94">
        <v>185</v>
      </c>
      <c r="P5565" s="94">
        <v>190</v>
      </c>
      <c r="Q5565" s="94">
        <v>185</v>
      </c>
      <c r="AS5565" s="94">
        <v>0</v>
      </c>
      <c r="AT5565" s="94">
        <v>0</v>
      </c>
    </row>
    <row r="5566" spans="1:46">
      <c r="A5566" s="85" t="s">
        <v>62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J5566" s="94">
        <v>191</v>
      </c>
      <c r="K5566" s="94">
        <v>186</v>
      </c>
      <c r="P5566" s="94">
        <v>191</v>
      </c>
      <c r="Q5566" s="94">
        <v>186</v>
      </c>
      <c r="AS5566" s="94">
        <v>0</v>
      </c>
      <c r="AT5566" s="94">
        <v>0</v>
      </c>
    </row>
    <row r="5567" spans="1:46">
      <c r="A5567" s="85" t="s">
        <v>62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J5567" s="94">
        <v>190</v>
      </c>
      <c r="K5567" s="94">
        <v>186</v>
      </c>
      <c r="P5567" s="94">
        <v>190</v>
      </c>
      <c r="Q5567" s="94">
        <v>186</v>
      </c>
      <c r="AS5567" s="94">
        <v>0</v>
      </c>
      <c r="AT5567" s="94">
        <v>0</v>
      </c>
    </row>
    <row r="5568" spans="1:46">
      <c r="A5568" s="85" t="s">
        <v>62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J5568" s="94">
        <v>191</v>
      </c>
      <c r="K5568" s="94">
        <v>184</v>
      </c>
      <c r="P5568" s="94">
        <v>191</v>
      </c>
      <c r="Q5568" s="94">
        <v>184</v>
      </c>
      <c r="AS5568" s="94">
        <v>0</v>
      </c>
      <c r="AT5568" s="94">
        <v>0</v>
      </c>
    </row>
    <row r="5569" spans="1:46">
      <c r="A5569" s="85" t="s">
        <v>62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J5569" s="94">
        <v>189</v>
      </c>
      <c r="K5569" s="94">
        <v>185</v>
      </c>
      <c r="P5569" s="94">
        <v>189</v>
      </c>
      <c r="Q5569" s="94">
        <v>185</v>
      </c>
      <c r="AS5569" s="94">
        <v>0</v>
      </c>
      <c r="AT5569" s="94">
        <v>0</v>
      </c>
    </row>
    <row r="5570" spans="1:46">
      <c r="A5570" s="85" t="s">
        <v>62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J5570" s="94">
        <v>191</v>
      </c>
      <c r="K5570" s="94">
        <v>187</v>
      </c>
      <c r="P5570" s="94">
        <v>191</v>
      </c>
      <c r="Q5570" s="94">
        <v>187</v>
      </c>
      <c r="AS5570" s="94">
        <v>0</v>
      </c>
      <c r="AT5570" s="94">
        <v>0</v>
      </c>
    </row>
    <row r="5571" spans="1:46">
      <c r="A5571" s="85" t="s">
        <v>62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J5571" s="94">
        <v>190</v>
      </c>
      <c r="K5571" s="94">
        <v>181</v>
      </c>
      <c r="P5571" s="94">
        <v>190</v>
      </c>
      <c r="Q5571" s="94">
        <v>181</v>
      </c>
      <c r="AS5571" s="94">
        <v>-9</v>
      </c>
      <c r="AT5571" s="94">
        <v>190</v>
      </c>
    </row>
    <row r="5572" spans="1:46">
      <c r="A5572" s="85" t="s">
        <v>62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J5572" s="94">
        <v>190</v>
      </c>
      <c r="K5572" s="94">
        <v>185</v>
      </c>
      <c r="P5572" s="94">
        <v>190</v>
      </c>
      <c r="Q5572" s="94">
        <v>185</v>
      </c>
      <c r="AS5572" s="94">
        <v>5</v>
      </c>
      <c r="AT5572" s="94">
        <v>180</v>
      </c>
    </row>
    <row r="5573" spans="1:46">
      <c r="A5573" s="85" t="s">
        <v>62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J5573" s="94">
        <v>190</v>
      </c>
      <c r="K5573" s="94">
        <v>185</v>
      </c>
      <c r="P5573" s="94">
        <v>190</v>
      </c>
      <c r="Q5573" s="94">
        <v>185</v>
      </c>
      <c r="AS5573" s="94">
        <v>8</v>
      </c>
      <c r="AT5573" s="94">
        <v>177</v>
      </c>
    </row>
    <row r="5574" spans="1:46">
      <c r="A5574" s="85" t="s">
        <v>62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J5574" s="94">
        <v>190</v>
      </c>
      <c r="K5574" s="94">
        <v>184</v>
      </c>
      <c r="P5574" s="94">
        <v>190</v>
      </c>
      <c r="Q5574" s="94">
        <v>184</v>
      </c>
      <c r="AS5574" s="94">
        <v>3</v>
      </c>
      <c r="AT5574" s="94">
        <v>181</v>
      </c>
    </row>
    <row r="5575" spans="1:46">
      <c r="A5575" s="85" t="s">
        <v>62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J5575" s="94">
        <v>191</v>
      </c>
      <c r="K5575" s="94">
        <v>185</v>
      </c>
      <c r="P5575" s="94">
        <v>191</v>
      </c>
      <c r="Q5575" s="94">
        <v>185</v>
      </c>
      <c r="AS5575" s="94">
        <v>0</v>
      </c>
      <c r="AT5575" s="94">
        <v>185</v>
      </c>
    </row>
    <row r="5576" spans="1:46">
      <c r="A5576" s="85" t="s">
        <v>62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J5576" s="94">
        <v>189</v>
      </c>
      <c r="K5576" s="94">
        <v>186</v>
      </c>
      <c r="P5576" s="94">
        <v>189</v>
      </c>
      <c r="Q5576" s="94">
        <v>186</v>
      </c>
      <c r="AS5576" s="94">
        <v>-2</v>
      </c>
      <c r="AT5576" s="94">
        <v>188</v>
      </c>
    </row>
    <row r="5577" spans="1:46">
      <c r="A5577" s="85" t="s">
        <v>62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J5577" s="94">
        <v>192</v>
      </c>
      <c r="K5577" s="94">
        <v>185</v>
      </c>
      <c r="P5577" s="94">
        <v>192</v>
      </c>
      <c r="Q5577" s="94">
        <v>185</v>
      </c>
      <c r="AS5577" s="94">
        <v>3</v>
      </c>
      <c r="AT5577" s="94">
        <v>182</v>
      </c>
    </row>
    <row r="5578" spans="1:46">
      <c r="A5578" s="85" t="s">
        <v>62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J5578" s="94">
        <v>190</v>
      </c>
      <c r="K5578" s="94">
        <v>185</v>
      </c>
      <c r="P5578" s="94">
        <v>190</v>
      </c>
      <c r="Q5578" s="94">
        <v>185</v>
      </c>
      <c r="AS5578" s="94">
        <v>5</v>
      </c>
      <c r="AT5578" s="94">
        <v>180</v>
      </c>
    </row>
    <row r="5579" spans="1:46">
      <c r="A5579" s="85" t="s">
        <v>62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J5579" s="94">
        <v>189</v>
      </c>
      <c r="K5579" s="94">
        <v>183</v>
      </c>
      <c r="P5579" s="94">
        <v>189</v>
      </c>
      <c r="Q5579" s="94">
        <v>183</v>
      </c>
      <c r="AS5579" s="94">
        <v>-5</v>
      </c>
      <c r="AT5579" s="94">
        <v>188</v>
      </c>
    </row>
    <row r="5580" spans="1:46">
      <c r="A5580" s="85" t="s">
        <v>62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J5580" s="94">
        <v>190</v>
      </c>
      <c r="K5580" s="94">
        <v>187</v>
      </c>
      <c r="P5580" s="94">
        <v>190</v>
      </c>
      <c r="Q5580" s="94">
        <v>187</v>
      </c>
      <c r="AS5580" s="94">
        <v>-10</v>
      </c>
      <c r="AT5580" s="94">
        <v>197</v>
      </c>
    </row>
    <row r="5581" spans="1:46">
      <c r="A5581" s="85" t="s">
        <v>62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J5581" s="94">
        <v>191</v>
      </c>
      <c r="K5581" s="94">
        <v>184</v>
      </c>
      <c r="P5581" s="94">
        <v>191</v>
      </c>
      <c r="Q5581" s="94">
        <v>184</v>
      </c>
      <c r="AS5581" s="94">
        <v>-16</v>
      </c>
      <c r="AT5581" s="94">
        <v>200</v>
      </c>
    </row>
    <row r="5582" spans="1:46">
      <c r="A5582" s="85" t="s">
        <v>62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J5582" s="94">
        <v>190</v>
      </c>
      <c r="K5582" s="94">
        <v>185</v>
      </c>
      <c r="P5582" s="94">
        <v>190</v>
      </c>
      <c r="Q5582" s="94">
        <v>185</v>
      </c>
      <c r="AS5582" s="94">
        <v>-18</v>
      </c>
      <c r="AT5582" s="94">
        <v>203</v>
      </c>
    </row>
    <row r="5583" spans="1:46">
      <c r="A5583" s="85" t="s">
        <v>62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J5583" s="94">
        <v>190</v>
      </c>
      <c r="K5583" s="94">
        <v>186</v>
      </c>
      <c r="P5583" s="94">
        <v>190</v>
      </c>
      <c r="Q5583" s="94">
        <v>186</v>
      </c>
      <c r="AS5583" s="94">
        <v>9</v>
      </c>
      <c r="AT5583" s="94">
        <v>177</v>
      </c>
    </row>
    <row r="5584" spans="1:46">
      <c r="A5584" s="85" t="s">
        <v>62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J5584" s="94">
        <v>190</v>
      </c>
      <c r="K5584" s="94">
        <v>186</v>
      </c>
      <c r="P5584" s="94">
        <v>190</v>
      </c>
      <c r="Q5584" s="94">
        <v>186</v>
      </c>
      <c r="AS5584" s="94">
        <v>9</v>
      </c>
      <c r="AT5584" s="94">
        <v>177</v>
      </c>
    </row>
    <row r="5585" spans="1:46">
      <c r="A5585" s="85" t="s">
        <v>62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J5585" s="94">
        <v>190</v>
      </c>
      <c r="K5585" s="94">
        <v>184</v>
      </c>
      <c r="P5585" s="94">
        <v>190</v>
      </c>
      <c r="Q5585" s="94">
        <v>184</v>
      </c>
      <c r="AS5585" s="94">
        <v>8</v>
      </c>
      <c r="AT5585" s="94">
        <v>176</v>
      </c>
    </row>
    <row r="5586" spans="1:46">
      <c r="A5586" s="85" t="s">
        <v>62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J5586" s="94">
        <v>191</v>
      </c>
      <c r="K5586" s="94">
        <v>185</v>
      </c>
      <c r="P5586" s="94">
        <v>191</v>
      </c>
      <c r="Q5586" s="94">
        <v>185</v>
      </c>
      <c r="AS5586" s="94">
        <v>10</v>
      </c>
      <c r="AT5586" s="94">
        <v>175</v>
      </c>
    </row>
    <row r="5587" spans="1:46">
      <c r="A5587" s="85" t="s">
        <v>62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J5587" s="94">
        <v>189</v>
      </c>
      <c r="K5587" s="94">
        <v>186</v>
      </c>
      <c r="P5587" s="94">
        <v>189</v>
      </c>
      <c r="Q5587" s="94">
        <v>186</v>
      </c>
      <c r="AS5587" s="94">
        <v>10</v>
      </c>
      <c r="AT5587" s="94">
        <v>176</v>
      </c>
    </row>
    <row r="5588" spans="1:46">
      <c r="A5588" s="85" t="s">
        <v>62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J5588" s="94">
        <v>190</v>
      </c>
      <c r="K5588" s="94">
        <v>185</v>
      </c>
      <c r="P5588" s="94">
        <v>190</v>
      </c>
      <c r="Q5588" s="94">
        <v>185</v>
      </c>
      <c r="AS5588" s="94">
        <v>-4</v>
      </c>
      <c r="AT5588" s="94">
        <v>189</v>
      </c>
    </row>
    <row r="5589" spans="1:46">
      <c r="A5589" s="85" t="s">
        <v>62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J5589" s="94">
        <v>190</v>
      </c>
      <c r="K5589" s="94">
        <v>185</v>
      </c>
      <c r="P5589" s="94">
        <v>190</v>
      </c>
      <c r="Q5589" s="94">
        <v>185</v>
      </c>
      <c r="AS5589" s="94">
        <v>9</v>
      </c>
      <c r="AT5589" s="94">
        <v>176</v>
      </c>
    </row>
    <row r="5590" spans="1:46">
      <c r="A5590" s="85" t="s">
        <v>62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J5590" s="94">
        <v>191</v>
      </c>
      <c r="K5590" s="94">
        <v>186</v>
      </c>
      <c r="P5590" s="94">
        <v>191</v>
      </c>
      <c r="Q5590" s="94">
        <v>186</v>
      </c>
      <c r="AS5590" s="94">
        <v>15</v>
      </c>
      <c r="AT5590" s="94">
        <v>171</v>
      </c>
    </row>
    <row r="5591" spans="1:46">
      <c r="A5591" s="85" t="s">
        <v>62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J5591" s="94">
        <v>191</v>
      </c>
      <c r="K5591" s="94">
        <v>184</v>
      </c>
      <c r="P5591" s="94">
        <v>191</v>
      </c>
      <c r="Q5591" s="94">
        <v>184</v>
      </c>
      <c r="AS5591" s="94">
        <v>16</v>
      </c>
      <c r="AT5591" s="94">
        <v>168</v>
      </c>
    </row>
    <row r="5592" spans="1:46">
      <c r="A5592" s="85" t="s">
        <v>62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J5592" s="94">
        <v>190</v>
      </c>
      <c r="K5592" s="94">
        <v>186</v>
      </c>
      <c r="P5592" s="94">
        <v>190</v>
      </c>
      <c r="Q5592" s="94">
        <v>186</v>
      </c>
      <c r="AS5592" s="94">
        <v>17</v>
      </c>
      <c r="AT5592" s="94">
        <v>169</v>
      </c>
    </row>
    <row r="5593" spans="1:46">
      <c r="A5593" s="85" t="s">
        <v>62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J5593" s="94">
        <v>190</v>
      </c>
      <c r="K5593" s="94">
        <v>185</v>
      </c>
      <c r="P5593" s="94">
        <v>190</v>
      </c>
      <c r="Q5593" s="94">
        <v>185</v>
      </c>
      <c r="AS5593" s="94">
        <v>19</v>
      </c>
      <c r="AT5593" s="94">
        <v>166</v>
      </c>
    </row>
    <row r="5594" spans="1:46">
      <c r="A5594" s="85" t="s">
        <v>62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J5594" s="94">
        <v>190</v>
      </c>
      <c r="K5594" s="94">
        <v>184</v>
      </c>
      <c r="P5594" s="94">
        <v>190</v>
      </c>
      <c r="Q5594" s="94">
        <v>184</v>
      </c>
      <c r="AS5594" s="94">
        <v>16</v>
      </c>
      <c r="AT5594" s="94">
        <v>168</v>
      </c>
    </row>
    <row r="5595" spans="1:46">
      <c r="A5595" s="85" t="s">
        <v>62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J5595" s="94">
        <v>191</v>
      </c>
      <c r="K5595" s="94">
        <v>186</v>
      </c>
      <c r="P5595" s="94">
        <v>191</v>
      </c>
      <c r="Q5595" s="94">
        <v>186</v>
      </c>
      <c r="AS5595" s="94">
        <v>34</v>
      </c>
      <c r="AT5595" s="94">
        <v>149</v>
      </c>
    </row>
    <row r="5596" spans="1:46">
      <c r="A5596" s="85" t="s">
        <v>62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J5596" s="94">
        <v>190</v>
      </c>
      <c r="K5596" s="94">
        <v>185</v>
      </c>
      <c r="P5596" s="94">
        <v>190</v>
      </c>
      <c r="Q5596" s="94">
        <v>185</v>
      </c>
      <c r="AS5596" s="94">
        <v>32</v>
      </c>
      <c r="AT5596" s="94">
        <v>153</v>
      </c>
    </row>
    <row r="5597" spans="1:46">
      <c r="A5597" s="85" t="s">
        <v>62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J5597" s="94">
        <v>190</v>
      </c>
      <c r="K5597" s="94">
        <v>185</v>
      </c>
      <c r="P5597" s="94">
        <v>190</v>
      </c>
      <c r="Q5597" s="94">
        <v>185</v>
      </c>
      <c r="AS5597" s="94">
        <v>32</v>
      </c>
      <c r="AT5597" s="94">
        <v>154</v>
      </c>
    </row>
    <row r="5598" spans="1:46">
      <c r="A5598" s="85" t="s">
        <v>62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J5598" s="94">
        <v>191</v>
      </c>
      <c r="K5598" s="94">
        <v>184</v>
      </c>
      <c r="P5598" s="94">
        <v>191</v>
      </c>
      <c r="Q5598" s="94">
        <v>184</v>
      </c>
      <c r="AS5598" s="94">
        <v>30</v>
      </c>
      <c r="AT5598" s="94">
        <v>156</v>
      </c>
    </row>
    <row r="5599" spans="1:46">
      <c r="A5599" s="85" t="s">
        <v>62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J5599" s="94">
        <v>190</v>
      </c>
      <c r="K5599" s="94">
        <v>187</v>
      </c>
      <c r="P5599" s="94">
        <v>190</v>
      </c>
      <c r="Q5599" s="94">
        <v>187</v>
      </c>
      <c r="AS5599" s="94">
        <v>26</v>
      </c>
      <c r="AT5599" s="94">
        <v>160</v>
      </c>
    </row>
    <row r="5600" spans="1:46">
      <c r="A5600" s="85" t="s">
        <v>62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J5600" s="94">
        <v>191</v>
      </c>
      <c r="K5600" s="94">
        <v>185</v>
      </c>
      <c r="P5600" s="94">
        <v>191</v>
      </c>
      <c r="Q5600" s="94">
        <v>185</v>
      </c>
      <c r="AS5600" s="94">
        <v>21</v>
      </c>
      <c r="AT5600" s="94">
        <v>167</v>
      </c>
    </row>
    <row r="5601" spans="1:46">
      <c r="A5601" s="85" t="s">
        <v>62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J5601" s="94">
        <v>190</v>
      </c>
      <c r="K5601" s="94">
        <v>184</v>
      </c>
      <c r="P5601" s="94">
        <v>190</v>
      </c>
      <c r="Q5601" s="94">
        <v>184</v>
      </c>
      <c r="AS5601" s="94">
        <v>2</v>
      </c>
      <c r="AT5601" s="94">
        <v>184</v>
      </c>
    </row>
    <row r="5602" spans="1:46">
      <c r="A5602" s="85" t="s">
        <v>62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J5602" s="94">
        <v>190</v>
      </c>
      <c r="K5602" s="94">
        <v>186</v>
      </c>
      <c r="P5602" s="94">
        <v>190</v>
      </c>
      <c r="Q5602" s="94">
        <v>186</v>
      </c>
      <c r="AS5602" s="94">
        <v>3</v>
      </c>
      <c r="AT5602" s="94">
        <v>181</v>
      </c>
    </row>
    <row r="5603" spans="1:46">
      <c r="A5603" s="85" t="s">
        <v>62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J5603" s="94">
        <v>189</v>
      </c>
      <c r="K5603" s="94">
        <v>184</v>
      </c>
      <c r="P5603" s="94">
        <v>189</v>
      </c>
      <c r="Q5603" s="94">
        <v>184</v>
      </c>
      <c r="AS5603" s="94">
        <v>-1</v>
      </c>
      <c r="AT5603" s="94">
        <v>188</v>
      </c>
    </row>
    <row r="5604" spans="1:46">
      <c r="A5604" s="85" t="s">
        <v>62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J5604" s="94">
        <v>190</v>
      </c>
      <c r="K5604" s="94">
        <v>181</v>
      </c>
      <c r="P5604" s="94">
        <v>190</v>
      </c>
      <c r="Q5604" s="94">
        <v>181</v>
      </c>
      <c r="AS5604" s="94">
        <v>-9</v>
      </c>
      <c r="AT5604" s="94">
        <v>194</v>
      </c>
    </row>
    <row r="5605" spans="1:46">
      <c r="A5605" s="85" t="s">
        <v>62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J5605" s="94">
        <v>190</v>
      </c>
      <c r="K5605" s="94">
        <v>187</v>
      </c>
      <c r="P5605" s="94">
        <v>190</v>
      </c>
      <c r="Q5605" s="94">
        <v>187</v>
      </c>
      <c r="AS5605" s="94">
        <v>-13</v>
      </c>
      <c r="AT5605" s="94">
        <v>196</v>
      </c>
    </row>
    <row r="5606" spans="1:46">
      <c r="A5606" s="85" t="s">
        <v>62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J5606" s="94">
        <v>191</v>
      </c>
      <c r="K5606" s="94">
        <v>183</v>
      </c>
      <c r="P5606" s="94">
        <v>191</v>
      </c>
      <c r="Q5606" s="94">
        <v>183</v>
      </c>
      <c r="AS5606" s="94">
        <v>2</v>
      </c>
      <c r="AT5606" s="94">
        <v>184</v>
      </c>
    </row>
    <row r="5607" spans="1:46">
      <c r="A5607" s="85" t="s">
        <v>62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J5607" s="94">
        <v>141</v>
      </c>
      <c r="K5607" s="94">
        <v>136</v>
      </c>
      <c r="P5607" s="94">
        <v>141</v>
      </c>
      <c r="Q5607" s="94">
        <v>136</v>
      </c>
      <c r="AS5607" s="94">
        <v>-2</v>
      </c>
      <c r="AT5607" s="94">
        <v>188</v>
      </c>
    </row>
    <row r="5608" spans="1:46">
      <c r="A5608" s="85" t="s">
        <v>62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J5608" s="94">
        <v>140</v>
      </c>
      <c r="K5608" s="94">
        <v>135</v>
      </c>
      <c r="P5608" s="94">
        <v>140</v>
      </c>
      <c r="Q5608" s="94">
        <v>135</v>
      </c>
      <c r="AS5608" s="94">
        <v>-1</v>
      </c>
      <c r="AT5608" s="94">
        <v>186</v>
      </c>
    </row>
    <row r="5609" spans="1:46">
      <c r="A5609" s="85" t="s">
        <v>62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J5609" s="94">
        <v>142</v>
      </c>
      <c r="K5609" s="94">
        <v>136</v>
      </c>
      <c r="P5609" s="94">
        <v>142</v>
      </c>
      <c r="Q5609" s="94">
        <v>136</v>
      </c>
      <c r="AS5609" s="94">
        <v>-1</v>
      </c>
      <c r="AT5609" s="94">
        <v>188</v>
      </c>
    </row>
    <row r="5610" spans="1:46">
      <c r="A5610" s="85" t="s">
        <v>62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J5610" s="94">
        <v>138</v>
      </c>
      <c r="K5610" s="94">
        <v>138</v>
      </c>
      <c r="P5610" s="94">
        <v>138</v>
      </c>
      <c r="Q5610" s="94">
        <v>138</v>
      </c>
      <c r="AS5610" s="94">
        <v>-3</v>
      </c>
      <c r="AT5610" s="94">
        <v>189</v>
      </c>
    </row>
    <row r="5611" spans="1:46">
      <c r="A5611" s="85" t="s">
        <v>62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J5611" s="94">
        <v>188</v>
      </c>
      <c r="K5611" s="94">
        <v>184</v>
      </c>
      <c r="P5611" s="94">
        <v>188</v>
      </c>
      <c r="Q5611" s="94">
        <v>184</v>
      </c>
      <c r="AS5611" s="94">
        <v>-1</v>
      </c>
      <c r="AT5611" s="94">
        <v>186</v>
      </c>
    </row>
    <row r="5612" spans="1:46">
      <c r="A5612" s="85" t="s">
        <v>62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J5612" s="94">
        <v>191</v>
      </c>
      <c r="K5612" s="94">
        <v>183</v>
      </c>
      <c r="P5612" s="94">
        <v>191</v>
      </c>
      <c r="Q5612" s="94">
        <v>183</v>
      </c>
      <c r="AS5612" s="94">
        <v>-12</v>
      </c>
      <c r="AT5612" s="94">
        <v>197</v>
      </c>
    </row>
    <row r="5613" spans="1:46">
      <c r="A5613" s="85" t="s">
        <v>62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J5613" s="94">
        <v>190</v>
      </c>
      <c r="K5613" s="94">
        <v>186</v>
      </c>
      <c r="P5613" s="94">
        <v>190</v>
      </c>
      <c r="Q5613" s="94">
        <v>186</v>
      </c>
      <c r="AS5613" s="94">
        <v>-18</v>
      </c>
      <c r="AT5613" s="94">
        <v>203</v>
      </c>
    </row>
    <row r="5614" spans="1:46">
      <c r="A5614" s="85" t="s">
        <v>62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J5614" s="94">
        <v>190</v>
      </c>
      <c r="K5614" s="94">
        <v>186</v>
      </c>
      <c r="P5614" s="94">
        <v>190</v>
      </c>
      <c r="Q5614" s="94">
        <v>186</v>
      </c>
      <c r="AS5614" s="94">
        <v>-19</v>
      </c>
      <c r="AT5614" s="94">
        <v>206</v>
      </c>
    </row>
    <row r="5615" spans="1:46">
      <c r="A5615" s="85" t="s">
        <v>62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J5615" s="94">
        <v>193</v>
      </c>
      <c r="K5615" s="94">
        <v>186</v>
      </c>
      <c r="P5615" s="94">
        <v>193</v>
      </c>
      <c r="Q5615" s="94">
        <v>186</v>
      </c>
      <c r="AS5615" s="94">
        <v>-20</v>
      </c>
      <c r="AT5615" s="94">
        <v>205</v>
      </c>
    </row>
    <row r="5616" spans="1:46">
      <c r="A5616" s="85" t="s">
        <v>62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J5616" s="94">
        <v>192</v>
      </c>
      <c r="K5616" s="94">
        <v>187</v>
      </c>
      <c r="P5616" s="94">
        <v>192</v>
      </c>
      <c r="Q5616" s="94">
        <v>187</v>
      </c>
      <c r="AS5616" s="94">
        <v>-20</v>
      </c>
      <c r="AT5616" s="94">
        <v>206</v>
      </c>
    </row>
    <row r="5617" spans="1:46">
      <c r="A5617" s="85" t="s">
        <v>62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J5617" s="94">
        <v>191</v>
      </c>
      <c r="K5617" s="94">
        <v>187</v>
      </c>
      <c r="P5617" s="94">
        <v>191</v>
      </c>
      <c r="Q5617" s="94">
        <v>187</v>
      </c>
      <c r="AS5617" s="94">
        <v>-18</v>
      </c>
      <c r="AT5617" s="94">
        <v>204</v>
      </c>
    </row>
    <row r="5618" spans="1:46">
      <c r="A5618" s="85" t="s">
        <v>62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J5618" s="94">
        <v>192</v>
      </c>
      <c r="K5618" s="94">
        <v>188</v>
      </c>
      <c r="P5618" s="94">
        <v>192</v>
      </c>
      <c r="Q5618" s="94">
        <v>188</v>
      </c>
      <c r="AS5618" s="94">
        <v>8</v>
      </c>
      <c r="AT5618" s="94">
        <v>179</v>
      </c>
    </row>
    <row r="5619" spans="1:46">
      <c r="A5619" s="85" t="s">
        <v>62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J5619" s="94">
        <v>190</v>
      </c>
      <c r="K5619" s="94">
        <v>183</v>
      </c>
      <c r="P5619" s="94">
        <v>190</v>
      </c>
      <c r="Q5619" s="94">
        <v>183</v>
      </c>
      <c r="AS5619" s="94">
        <v>34</v>
      </c>
      <c r="AT5619" s="94">
        <v>149</v>
      </c>
    </row>
    <row r="5620" spans="1:46">
      <c r="A5620" s="85" t="s">
        <v>62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J5620" s="94">
        <v>189</v>
      </c>
      <c r="K5620" s="94">
        <v>185</v>
      </c>
      <c r="P5620" s="94">
        <v>189</v>
      </c>
      <c r="Q5620" s="94">
        <v>185</v>
      </c>
      <c r="AS5620" s="94">
        <v>32</v>
      </c>
      <c r="AT5620" s="94">
        <v>153</v>
      </c>
    </row>
    <row r="5621" spans="1:46">
      <c r="A5621" s="85" t="s">
        <v>62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J5621" s="94">
        <v>191</v>
      </c>
      <c r="K5621" s="94">
        <v>186</v>
      </c>
      <c r="P5621" s="94">
        <v>191</v>
      </c>
      <c r="Q5621" s="94">
        <v>186</v>
      </c>
      <c r="AS5621" s="94">
        <v>32</v>
      </c>
      <c r="AT5621" s="94">
        <v>154</v>
      </c>
    </row>
    <row r="5622" spans="1:46">
      <c r="A5622" s="85" t="s">
        <v>62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J5622" s="94">
        <v>192</v>
      </c>
      <c r="K5622" s="94">
        <v>186</v>
      </c>
      <c r="P5622" s="94">
        <v>192</v>
      </c>
      <c r="Q5622" s="94">
        <v>186</v>
      </c>
      <c r="AS5622" s="94">
        <v>30</v>
      </c>
      <c r="AT5622" s="94">
        <v>156</v>
      </c>
    </row>
    <row r="5623" spans="1:46">
      <c r="A5623" s="85" t="s">
        <v>62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J5623" s="94">
        <v>192</v>
      </c>
      <c r="K5623" s="94">
        <v>186</v>
      </c>
      <c r="P5623" s="94">
        <v>192</v>
      </c>
      <c r="Q5623" s="94">
        <v>186</v>
      </c>
      <c r="AS5623" s="94">
        <v>26</v>
      </c>
      <c r="AT5623" s="94">
        <v>160</v>
      </c>
    </row>
    <row r="5624" spans="1:46">
      <c r="A5624" s="85" t="s">
        <v>62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J5624" s="94">
        <v>192</v>
      </c>
      <c r="K5624" s="94">
        <v>188</v>
      </c>
      <c r="P5624" s="94">
        <v>192</v>
      </c>
      <c r="Q5624" s="94">
        <v>188</v>
      </c>
      <c r="AS5624" s="94">
        <v>21</v>
      </c>
      <c r="AT5624" s="94">
        <v>167</v>
      </c>
    </row>
    <row r="5625" spans="1:46">
      <c r="A5625" s="85" t="s">
        <v>62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J5625" s="94">
        <v>192</v>
      </c>
      <c r="K5625" s="94">
        <v>186</v>
      </c>
      <c r="P5625" s="94">
        <v>192</v>
      </c>
      <c r="Q5625" s="94">
        <v>186</v>
      </c>
      <c r="AS5625" s="94">
        <v>2</v>
      </c>
      <c r="AT5625" s="94">
        <v>184</v>
      </c>
    </row>
    <row r="5626" spans="1:46">
      <c r="A5626" s="85" t="s">
        <v>62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J5626" s="94">
        <v>192</v>
      </c>
      <c r="K5626" s="94">
        <v>184</v>
      </c>
      <c r="P5626" s="94">
        <v>192</v>
      </c>
      <c r="Q5626" s="94">
        <v>184</v>
      </c>
      <c r="AS5626" s="94">
        <v>3</v>
      </c>
      <c r="AT5626" s="94">
        <v>181</v>
      </c>
    </row>
    <row r="5627" spans="1:46">
      <c r="A5627" s="85" t="s">
        <v>62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J5627" s="94">
        <v>191</v>
      </c>
      <c r="K5627" s="94">
        <v>187</v>
      </c>
      <c r="P5627" s="94">
        <v>191</v>
      </c>
      <c r="Q5627" s="94">
        <v>187</v>
      </c>
      <c r="AS5627" s="94">
        <v>-1</v>
      </c>
      <c r="AT5627" s="94">
        <v>188</v>
      </c>
    </row>
    <row r="5628" spans="1:46">
      <c r="A5628" s="85" t="s">
        <v>62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J5628" s="94">
        <v>190</v>
      </c>
      <c r="K5628" s="94">
        <v>185</v>
      </c>
      <c r="P5628" s="94">
        <v>190</v>
      </c>
      <c r="Q5628" s="94">
        <v>185</v>
      </c>
      <c r="AS5628" s="94">
        <v>-9</v>
      </c>
      <c r="AT5628" s="94">
        <v>194</v>
      </c>
    </row>
    <row r="5629" spans="1:46">
      <c r="A5629" s="85" t="s">
        <v>62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J5629" s="94">
        <v>191</v>
      </c>
      <c r="K5629" s="94">
        <v>183</v>
      </c>
      <c r="P5629" s="94">
        <v>191</v>
      </c>
      <c r="Q5629" s="94">
        <v>183</v>
      </c>
      <c r="AS5629" s="94">
        <v>-13</v>
      </c>
      <c r="AT5629" s="94">
        <v>196</v>
      </c>
    </row>
    <row r="5630" spans="1:46">
      <c r="A5630" s="85" t="s">
        <v>62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J5630" s="94">
        <v>189</v>
      </c>
      <c r="K5630" s="94">
        <v>186</v>
      </c>
      <c r="P5630" s="94">
        <v>189</v>
      </c>
      <c r="Q5630" s="94">
        <v>186</v>
      </c>
      <c r="AS5630" s="94">
        <v>2</v>
      </c>
      <c r="AT5630" s="94">
        <v>184</v>
      </c>
    </row>
    <row r="5631" spans="1:46">
      <c r="A5631" s="85" t="s">
        <v>62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J5631" s="94">
        <v>191</v>
      </c>
      <c r="K5631" s="94">
        <v>186</v>
      </c>
      <c r="P5631" s="94">
        <v>191</v>
      </c>
      <c r="Q5631" s="94">
        <v>186</v>
      </c>
      <c r="AS5631" s="94">
        <v>-2</v>
      </c>
      <c r="AT5631" s="94">
        <v>188</v>
      </c>
    </row>
    <row r="5632" spans="1:46">
      <c r="A5632" s="85" t="s">
        <v>62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J5632" s="94">
        <v>191</v>
      </c>
      <c r="K5632" s="94">
        <v>185</v>
      </c>
      <c r="P5632" s="94">
        <v>191</v>
      </c>
      <c r="Q5632" s="94">
        <v>185</v>
      </c>
      <c r="AS5632" s="94">
        <v>-1</v>
      </c>
      <c r="AT5632" s="94">
        <v>186</v>
      </c>
    </row>
    <row r="5633" spans="1:46">
      <c r="A5633" s="85" t="s">
        <v>62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J5633" s="94">
        <v>191</v>
      </c>
      <c r="K5633" s="94">
        <v>187</v>
      </c>
      <c r="P5633" s="94">
        <v>191</v>
      </c>
      <c r="Q5633" s="94">
        <v>187</v>
      </c>
      <c r="AS5633" s="94">
        <v>-1</v>
      </c>
      <c r="AT5633" s="94">
        <v>188</v>
      </c>
    </row>
    <row r="5634" spans="1:46">
      <c r="A5634" s="85" t="s">
        <v>62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J5634" s="94">
        <v>191</v>
      </c>
      <c r="K5634" s="94">
        <v>186</v>
      </c>
      <c r="P5634" s="94">
        <v>191</v>
      </c>
      <c r="Q5634" s="94">
        <v>186</v>
      </c>
      <c r="AS5634" s="94">
        <v>-3</v>
      </c>
      <c r="AT5634" s="94">
        <v>189</v>
      </c>
    </row>
    <row r="5635" spans="1:46">
      <c r="A5635" s="85" t="s">
        <v>62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J5635" s="94">
        <v>191</v>
      </c>
      <c r="K5635" s="94">
        <v>185</v>
      </c>
      <c r="P5635" s="94">
        <v>191</v>
      </c>
      <c r="Q5635" s="94">
        <v>185</v>
      </c>
      <c r="AS5635" s="94">
        <v>-1</v>
      </c>
      <c r="AT5635" s="94">
        <v>186</v>
      </c>
    </row>
    <row r="5636" spans="1:46">
      <c r="A5636" s="85" t="s">
        <v>62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J5636" s="94">
        <v>191</v>
      </c>
      <c r="K5636" s="94">
        <v>185</v>
      </c>
      <c r="P5636" s="94">
        <v>191</v>
      </c>
      <c r="Q5636" s="94">
        <v>185</v>
      </c>
      <c r="AS5636" s="94">
        <v>-12</v>
      </c>
      <c r="AT5636" s="94">
        <v>197</v>
      </c>
    </row>
    <row r="5637" spans="1:46">
      <c r="A5637" s="85" t="s">
        <v>62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J5637" s="94">
        <v>191</v>
      </c>
      <c r="K5637" s="94">
        <v>185</v>
      </c>
      <c r="P5637" s="94">
        <v>191</v>
      </c>
      <c r="Q5637" s="94">
        <v>185</v>
      </c>
      <c r="AS5637" s="94">
        <v>-18</v>
      </c>
      <c r="AT5637" s="94">
        <v>203</v>
      </c>
    </row>
    <row r="5638" spans="1:46">
      <c r="A5638" s="85" t="s">
        <v>62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J5638" s="94">
        <v>191</v>
      </c>
      <c r="K5638" s="94">
        <v>187</v>
      </c>
      <c r="P5638" s="94">
        <v>191</v>
      </c>
      <c r="Q5638" s="94">
        <v>187</v>
      </c>
      <c r="AS5638" s="94">
        <v>-19</v>
      </c>
      <c r="AT5638" s="94">
        <v>206</v>
      </c>
    </row>
    <row r="5639" spans="1:46">
      <c r="A5639" s="85" t="s">
        <v>62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J5639" s="94">
        <v>191</v>
      </c>
      <c r="K5639" s="94">
        <v>185</v>
      </c>
      <c r="P5639" s="94">
        <v>191</v>
      </c>
      <c r="Q5639" s="94">
        <v>185</v>
      </c>
      <c r="AS5639" s="94">
        <v>-20</v>
      </c>
      <c r="AT5639" s="94">
        <v>205</v>
      </c>
    </row>
    <row r="5640" spans="1:46">
      <c r="A5640" s="85" t="s">
        <v>62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J5640" s="94">
        <v>191</v>
      </c>
      <c r="K5640" s="94">
        <v>186</v>
      </c>
      <c r="P5640" s="94">
        <v>191</v>
      </c>
      <c r="Q5640" s="94">
        <v>186</v>
      </c>
      <c r="AS5640" s="94">
        <v>-20</v>
      </c>
      <c r="AT5640" s="94">
        <v>206</v>
      </c>
    </row>
    <row r="5641" spans="1:46">
      <c r="A5641" s="85" t="s">
        <v>62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J5641" s="94">
        <v>191</v>
      </c>
      <c r="K5641" s="94">
        <v>186</v>
      </c>
      <c r="P5641" s="94">
        <v>191</v>
      </c>
      <c r="Q5641" s="94">
        <v>186</v>
      </c>
      <c r="AS5641" s="94">
        <v>-18</v>
      </c>
      <c r="AT5641" s="94">
        <v>204</v>
      </c>
    </row>
    <row r="5642" spans="1:46">
      <c r="A5642" s="85" t="s">
        <v>62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J5642" s="94">
        <v>191</v>
      </c>
      <c r="K5642" s="94">
        <v>187</v>
      </c>
      <c r="P5642" s="94">
        <v>191</v>
      </c>
      <c r="Q5642" s="94">
        <v>187</v>
      </c>
      <c r="AS5642" s="94">
        <v>8</v>
      </c>
      <c r="AT5642" s="94">
        <v>179</v>
      </c>
    </row>
    <row r="5643" spans="1:46">
      <c r="A5643" s="85" t="s">
        <v>62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J5643" s="94">
        <v>191</v>
      </c>
      <c r="K5643" s="94">
        <v>186</v>
      </c>
      <c r="P5643" s="94">
        <v>191</v>
      </c>
      <c r="Q5643" s="94">
        <v>186</v>
      </c>
      <c r="AS5643" s="94">
        <v>11</v>
      </c>
      <c r="AT5643" s="94">
        <v>175</v>
      </c>
    </row>
    <row r="5644" spans="1:46">
      <c r="A5644" s="85" t="s">
        <v>62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J5644" s="94">
        <v>192</v>
      </c>
      <c r="K5644" s="94">
        <v>186</v>
      </c>
      <c r="P5644" s="94">
        <v>192</v>
      </c>
      <c r="Q5644" s="94">
        <v>186</v>
      </c>
      <c r="AS5644" s="94">
        <v>10</v>
      </c>
      <c r="AT5644" s="94">
        <v>176</v>
      </c>
    </row>
    <row r="5645" spans="1:46">
      <c r="A5645" s="85" t="s">
        <v>62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J5645" s="94">
        <v>195</v>
      </c>
      <c r="K5645" s="94">
        <v>189</v>
      </c>
      <c r="P5645" s="94">
        <v>195</v>
      </c>
      <c r="Q5645" s="94">
        <v>189</v>
      </c>
      <c r="AS5645" s="94">
        <v>13</v>
      </c>
      <c r="AT5645" s="94">
        <v>176</v>
      </c>
    </row>
    <row r="5646" spans="1:46">
      <c r="A5646" s="85" t="s">
        <v>62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J5646" s="94">
        <v>196</v>
      </c>
      <c r="K5646" s="94">
        <v>190</v>
      </c>
      <c r="P5646" s="94">
        <v>196</v>
      </c>
      <c r="Q5646" s="94">
        <v>190</v>
      </c>
      <c r="AS5646" s="94">
        <v>14</v>
      </c>
      <c r="AT5646" s="94">
        <v>176</v>
      </c>
    </row>
    <row r="5647" spans="1:46">
      <c r="A5647" s="85" t="s">
        <v>62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J5647" s="94">
        <v>195</v>
      </c>
      <c r="K5647" s="94">
        <v>190</v>
      </c>
      <c r="P5647" s="94">
        <v>195</v>
      </c>
      <c r="Q5647" s="94">
        <v>190</v>
      </c>
      <c r="AS5647" s="94">
        <v>12</v>
      </c>
      <c r="AT5647" s="94">
        <v>178</v>
      </c>
    </row>
    <row r="5648" spans="1:46">
      <c r="A5648" s="85" t="s">
        <v>62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J5648" s="94">
        <v>193</v>
      </c>
      <c r="K5648" s="94">
        <v>188</v>
      </c>
      <c r="P5648" s="94">
        <v>193</v>
      </c>
      <c r="Q5648" s="94">
        <v>188</v>
      </c>
      <c r="AS5648" s="94">
        <v>6</v>
      </c>
      <c r="AT5648" s="94">
        <v>182</v>
      </c>
    </row>
    <row r="5649" spans="1:46">
      <c r="A5649" s="85" t="s">
        <v>62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J5649" s="94">
        <v>191</v>
      </c>
      <c r="K5649" s="94">
        <v>186</v>
      </c>
      <c r="P5649" s="94">
        <v>191</v>
      </c>
      <c r="Q5649" s="94">
        <v>186</v>
      </c>
      <c r="AS5649" s="94">
        <v>-12</v>
      </c>
      <c r="AT5649" s="94">
        <v>198</v>
      </c>
    </row>
    <row r="5650" spans="1:46">
      <c r="A5650" s="85" t="s">
        <v>62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J5650" s="94">
        <v>191</v>
      </c>
      <c r="K5650" s="94">
        <v>185</v>
      </c>
      <c r="P5650" s="94">
        <v>191</v>
      </c>
      <c r="Q5650" s="94">
        <v>185</v>
      </c>
      <c r="AS5650" s="94">
        <v>-15</v>
      </c>
      <c r="AT5650" s="94">
        <v>200</v>
      </c>
    </row>
    <row r="5651" spans="1:46">
      <c r="A5651" s="85" t="s">
        <v>62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J5651" s="94">
        <v>192</v>
      </c>
      <c r="K5651" s="94">
        <v>186</v>
      </c>
      <c r="P5651" s="94">
        <v>192</v>
      </c>
      <c r="Q5651" s="94">
        <v>186</v>
      </c>
      <c r="AS5651" s="94">
        <v>-18</v>
      </c>
      <c r="AT5651" s="94">
        <v>204</v>
      </c>
    </row>
    <row r="5652" spans="1:46">
      <c r="A5652" s="85" t="s">
        <v>62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J5652" s="94">
        <v>191</v>
      </c>
      <c r="K5652" s="94">
        <v>186</v>
      </c>
      <c r="P5652" s="94">
        <v>191</v>
      </c>
      <c r="Q5652" s="94">
        <v>186</v>
      </c>
      <c r="AS5652" s="94">
        <v>-26</v>
      </c>
      <c r="AT5652" s="94">
        <v>212</v>
      </c>
    </row>
    <row r="5653" spans="1:46">
      <c r="A5653" s="85" t="s">
        <v>62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J5653" s="94">
        <v>193</v>
      </c>
      <c r="K5653" s="94">
        <v>185</v>
      </c>
      <c r="P5653" s="94">
        <v>193</v>
      </c>
      <c r="Q5653" s="94">
        <v>185</v>
      </c>
      <c r="AS5653" s="94">
        <v>-28</v>
      </c>
      <c r="AT5653" s="94">
        <v>213</v>
      </c>
    </row>
    <row r="5654" spans="1:46">
      <c r="A5654" s="85" t="s">
        <v>62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J5654" s="94">
        <v>191</v>
      </c>
      <c r="K5654" s="94">
        <v>186</v>
      </c>
      <c r="P5654" s="94">
        <v>191</v>
      </c>
      <c r="Q5654" s="94">
        <v>186</v>
      </c>
      <c r="AS5654" s="94">
        <v>-22</v>
      </c>
      <c r="AT5654" s="94">
        <v>208</v>
      </c>
    </row>
    <row r="5655" spans="1:46">
      <c r="A5655" s="85" t="s">
        <v>62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J5655" s="94">
        <v>192</v>
      </c>
      <c r="K5655" s="94">
        <v>184</v>
      </c>
      <c r="P5655" s="94">
        <v>192</v>
      </c>
      <c r="Q5655" s="94">
        <v>184</v>
      </c>
      <c r="AS5655" s="94">
        <v>-7</v>
      </c>
      <c r="AT5655" s="94">
        <v>191</v>
      </c>
    </row>
    <row r="5656" spans="1:46">
      <c r="A5656" s="85" t="s">
        <v>62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J5656" s="94">
        <v>190</v>
      </c>
      <c r="K5656" s="94">
        <v>186</v>
      </c>
      <c r="P5656" s="94">
        <v>190</v>
      </c>
      <c r="Q5656" s="94">
        <v>186</v>
      </c>
      <c r="AS5656" s="94">
        <v>-2</v>
      </c>
      <c r="AT5656" s="94">
        <v>188</v>
      </c>
    </row>
    <row r="5657" spans="1:46">
      <c r="A5657" s="85" t="s">
        <v>62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J5657" s="94">
        <v>191</v>
      </c>
      <c r="K5657" s="94">
        <v>185</v>
      </c>
      <c r="P5657" s="94">
        <v>191</v>
      </c>
      <c r="Q5657" s="94">
        <v>185</v>
      </c>
      <c r="AS5657" s="94">
        <v>-1</v>
      </c>
      <c r="AT5657" s="94">
        <v>186</v>
      </c>
    </row>
    <row r="5658" spans="1:46">
      <c r="A5658" s="85" t="s">
        <v>62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J5658" s="94">
        <v>190</v>
      </c>
      <c r="K5658" s="94">
        <v>187</v>
      </c>
      <c r="P5658" s="94">
        <v>190</v>
      </c>
      <c r="Q5658" s="94">
        <v>187</v>
      </c>
      <c r="AS5658" s="94">
        <v>2</v>
      </c>
      <c r="AT5658" s="94">
        <v>185</v>
      </c>
    </row>
    <row r="5659" spans="1:46">
      <c r="A5659" s="85" t="s">
        <v>62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J5659" s="94">
        <v>191</v>
      </c>
      <c r="K5659" s="94">
        <v>182</v>
      </c>
      <c r="P5659" s="94">
        <v>191</v>
      </c>
      <c r="Q5659" s="94">
        <v>182</v>
      </c>
      <c r="AS5659" s="94">
        <v>5</v>
      </c>
      <c r="AT5659" s="94">
        <v>177</v>
      </c>
    </row>
    <row r="5660" spans="1:46">
      <c r="A5660" s="85" t="s">
        <v>62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J5660" s="94">
        <v>191</v>
      </c>
      <c r="K5660" s="94">
        <v>185</v>
      </c>
      <c r="P5660" s="94">
        <v>191</v>
      </c>
      <c r="Q5660" s="94">
        <v>185</v>
      </c>
      <c r="AS5660" s="94">
        <v>11</v>
      </c>
      <c r="AT5660" s="94">
        <v>174</v>
      </c>
    </row>
    <row r="5661" spans="1:46">
      <c r="A5661" s="85" t="s">
        <v>62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J5661" s="94">
        <v>191</v>
      </c>
      <c r="K5661" s="94">
        <v>186</v>
      </c>
      <c r="P5661" s="94">
        <v>191</v>
      </c>
      <c r="Q5661" s="94">
        <v>186</v>
      </c>
      <c r="AS5661" s="94">
        <v>-10</v>
      </c>
      <c r="AT5661" s="94">
        <v>196</v>
      </c>
    </row>
    <row r="5662" spans="1:46">
      <c r="A5662" s="85" t="s">
        <v>62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J5662" s="94">
        <v>192</v>
      </c>
      <c r="K5662" s="94">
        <v>185</v>
      </c>
      <c r="P5662" s="94">
        <v>192</v>
      </c>
      <c r="Q5662" s="94">
        <v>185</v>
      </c>
      <c r="AS5662" s="94">
        <v>-15</v>
      </c>
      <c r="AT5662" s="94">
        <v>200</v>
      </c>
    </row>
    <row r="5663" spans="1:46">
      <c r="A5663" s="85" t="s">
        <v>62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J5663" s="94">
        <v>191</v>
      </c>
      <c r="K5663" s="94">
        <v>186</v>
      </c>
      <c r="P5663" s="94">
        <v>191</v>
      </c>
      <c r="Q5663" s="94">
        <v>186</v>
      </c>
      <c r="AS5663" s="94">
        <v>-19</v>
      </c>
      <c r="AT5663" s="94">
        <v>205</v>
      </c>
    </row>
    <row r="5664" spans="1:46">
      <c r="A5664" s="85" t="s">
        <v>62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J5664" s="94">
        <v>191</v>
      </c>
      <c r="K5664" s="94">
        <v>185</v>
      </c>
      <c r="P5664" s="94">
        <v>191</v>
      </c>
      <c r="Q5664" s="94">
        <v>185</v>
      </c>
      <c r="AS5664" s="94">
        <v>-21</v>
      </c>
      <c r="AT5664" s="94">
        <v>206</v>
      </c>
    </row>
    <row r="5665" spans="1:46">
      <c r="A5665" s="85" t="s">
        <v>62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J5665" s="94">
        <v>191</v>
      </c>
      <c r="K5665" s="94">
        <v>186</v>
      </c>
      <c r="P5665" s="94">
        <v>191</v>
      </c>
      <c r="Q5665" s="94">
        <v>186</v>
      </c>
      <c r="AS5665" s="94">
        <v>-23</v>
      </c>
      <c r="AT5665" s="94">
        <v>209</v>
      </c>
    </row>
    <row r="5666" spans="1:46">
      <c r="A5666" s="85" t="s">
        <v>62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J5666" s="94">
        <v>191</v>
      </c>
      <c r="K5666" s="94">
        <v>186</v>
      </c>
      <c r="P5666" s="94">
        <v>191</v>
      </c>
      <c r="Q5666" s="94">
        <v>186</v>
      </c>
      <c r="AS5666" s="94">
        <v>-8</v>
      </c>
      <c r="AT5666" s="94">
        <v>194</v>
      </c>
    </row>
    <row r="5667" spans="1:46">
      <c r="A5667" s="85" t="s">
        <v>62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J5667" s="94">
        <v>191</v>
      </c>
      <c r="K5667" s="94">
        <v>185</v>
      </c>
      <c r="P5667" s="94">
        <v>191</v>
      </c>
      <c r="Q5667" s="94">
        <v>185</v>
      </c>
      <c r="AS5667" s="94">
        <v>7</v>
      </c>
      <c r="AT5667" s="94">
        <v>179</v>
      </c>
    </row>
    <row r="5668" spans="1:46">
      <c r="A5668" s="85" t="s">
        <v>62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J5668" s="94">
        <v>192</v>
      </c>
      <c r="K5668" s="94">
        <v>185</v>
      </c>
      <c r="P5668" s="94">
        <v>192</v>
      </c>
      <c r="Q5668" s="94">
        <v>185</v>
      </c>
      <c r="AS5668" s="94">
        <v>4</v>
      </c>
      <c r="AT5668" s="94">
        <v>182</v>
      </c>
    </row>
    <row r="5669" spans="1:46">
      <c r="A5669" s="85" t="s">
        <v>62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J5669" s="94">
        <v>191</v>
      </c>
      <c r="K5669" s="94">
        <v>186</v>
      </c>
      <c r="P5669" s="94">
        <v>191</v>
      </c>
      <c r="Q5669" s="94">
        <v>186</v>
      </c>
      <c r="AS5669" s="94">
        <v>5</v>
      </c>
      <c r="AT5669" s="94">
        <v>180</v>
      </c>
    </row>
    <row r="5670" spans="1:46">
      <c r="A5670" s="85" t="s">
        <v>62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J5670" s="94">
        <v>191</v>
      </c>
      <c r="K5670" s="94">
        <v>185</v>
      </c>
      <c r="P5670" s="94">
        <v>191</v>
      </c>
      <c r="Q5670" s="94">
        <v>185</v>
      </c>
      <c r="AS5670" s="94">
        <v>3</v>
      </c>
      <c r="AT5670" s="94">
        <v>182</v>
      </c>
    </row>
    <row r="5671" spans="1:46">
      <c r="A5671" s="85" t="s">
        <v>62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J5671" s="94">
        <v>191</v>
      </c>
      <c r="K5671" s="94">
        <v>186</v>
      </c>
      <c r="P5671" s="94">
        <v>191</v>
      </c>
      <c r="Q5671" s="94">
        <v>186</v>
      </c>
      <c r="AS5671" s="94">
        <v>-1</v>
      </c>
      <c r="AT5671" s="94">
        <v>187</v>
      </c>
    </row>
    <row r="5672" spans="1:46">
      <c r="A5672" s="85" t="s">
        <v>62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J5672" s="94">
        <v>192</v>
      </c>
      <c r="K5672" s="94">
        <v>185</v>
      </c>
      <c r="P5672" s="94">
        <v>192</v>
      </c>
      <c r="Q5672" s="94">
        <v>185</v>
      </c>
      <c r="AS5672" s="94">
        <v>-22</v>
      </c>
      <c r="AT5672" s="94">
        <v>207</v>
      </c>
    </row>
    <row r="5673" spans="1:46">
      <c r="A5673" s="85" t="s">
        <v>62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J5673" s="94">
        <v>191</v>
      </c>
      <c r="K5673" s="94">
        <v>185</v>
      </c>
      <c r="P5673" s="94">
        <v>191</v>
      </c>
      <c r="Q5673" s="94">
        <v>185</v>
      </c>
      <c r="AS5673" s="94">
        <v>-15</v>
      </c>
      <c r="AT5673" s="94">
        <v>201</v>
      </c>
    </row>
    <row r="5674" spans="1:46">
      <c r="A5674" s="85" t="s">
        <v>62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J5674" s="94">
        <v>192</v>
      </c>
      <c r="K5674" s="94">
        <v>185</v>
      </c>
      <c r="P5674" s="94">
        <v>192</v>
      </c>
      <c r="Q5674" s="94">
        <v>185</v>
      </c>
      <c r="AS5674" s="94">
        <v>2</v>
      </c>
      <c r="AT5674" s="94">
        <v>183</v>
      </c>
    </row>
    <row r="5675" spans="1:46">
      <c r="A5675" s="85" t="s">
        <v>62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J5675" s="94">
        <v>192</v>
      </c>
      <c r="K5675" s="94">
        <v>185</v>
      </c>
      <c r="P5675" s="94">
        <v>192</v>
      </c>
      <c r="Q5675" s="94">
        <v>185</v>
      </c>
      <c r="AS5675" s="94">
        <v>-2</v>
      </c>
      <c r="AT5675" s="94">
        <v>187</v>
      </c>
    </row>
    <row r="5676" spans="1:46">
      <c r="A5676" s="85" t="s">
        <v>62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J5676" s="94">
        <v>191</v>
      </c>
      <c r="K5676" s="94">
        <v>186</v>
      </c>
      <c r="P5676" s="94">
        <v>191</v>
      </c>
      <c r="Q5676" s="94">
        <v>186</v>
      </c>
      <c r="AS5676" s="94">
        <v>-1</v>
      </c>
      <c r="AT5676" s="94">
        <v>186</v>
      </c>
    </row>
    <row r="5677" spans="1:46">
      <c r="A5677" s="85" t="s">
        <v>62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J5677" s="94">
        <v>192</v>
      </c>
      <c r="K5677" s="94">
        <v>187</v>
      </c>
      <c r="P5677" s="94">
        <v>192</v>
      </c>
      <c r="Q5677" s="94">
        <v>187</v>
      </c>
      <c r="AS5677" s="94">
        <v>12</v>
      </c>
      <c r="AT5677" s="94">
        <v>174</v>
      </c>
    </row>
    <row r="5678" spans="1:46">
      <c r="A5678" s="85" t="s">
        <v>62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J5678" s="94">
        <v>191</v>
      </c>
      <c r="K5678" s="94">
        <v>185</v>
      </c>
      <c r="P5678" s="94">
        <v>191</v>
      </c>
      <c r="Q5678" s="94">
        <v>185</v>
      </c>
      <c r="AS5678" s="94">
        <v>13</v>
      </c>
      <c r="AT5678" s="94">
        <v>173</v>
      </c>
    </row>
    <row r="5679" spans="1:46">
      <c r="A5679" s="85" t="s">
        <v>62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J5679" s="94">
        <v>192</v>
      </c>
      <c r="K5679" s="94">
        <v>186</v>
      </c>
      <c r="P5679" s="94">
        <v>192</v>
      </c>
      <c r="Q5679" s="94">
        <v>186</v>
      </c>
      <c r="AS5679" s="94">
        <v>8</v>
      </c>
      <c r="AT5679" s="94">
        <v>177</v>
      </c>
    </row>
    <row r="5680" spans="1:46">
      <c r="A5680" s="85" t="s">
        <v>62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J5680" s="94">
        <v>194</v>
      </c>
      <c r="K5680" s="94">
        <v>186</v>
      </c>
      <c r="P5680" s="94">
        <v>194</v>
      </c>
      <c r="Q5680" s="94">
        <v>186</v>
      </c>
      <c r="AS5680" s="94">
        <v>8</v>
      </c>
      <c r="AT5680" s="94">
        <v>177</v>
      </c>
    </row>
    <row r="5681" spans="1:46">
      <c r="A5681" s="85" t="s">
        <v>62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J5681" s="94">
        <v>193</v>
      </c>
      <c r="K5681" s="94">
        <v>185</v>
      </c>
      <c r="P5681" s="94">
        <v>193</v>
      </c>
      <c r="Q5681" s="94">
        <v>185</v>
      </c>
      <c r="AS5681" s="94">
        <v>9</v>
      </c>
      <c r="AT5681" s="94">
        <v>176</v>
      </c>
    </row>
    <row r="5682" spans="1:46">
      <c r="A5682" s="85" t="s">
        <v>62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J5682" s="94">
        <v>192</v>
      </c>
      <c r="K5682" s="94">
        <v>185</v>
      </c>
      <c r="P5682" s="94">
        <v>192</v>
      </c>
      <c r="Q5682" s="94">
        <v>185</v>
      </c>
      <c r="AS5682" s="94">
        <v>11</v>
      </c>
      <c r="AT5682" s="94">
        <v>175</v>
      </c>
    </row>
    <row r="5683" spans="1:46">
      <c r="A5683" s="85" t="s">
        <v>62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J5683" s="94">
        <v>192</v>
      </c>
      <c r="K5683" s="94">
        <v>186</v>
      </c>
      <c r="P5683" s="94">
        <v>192</v>
      </c>
      <c r="Q5683" s="94">
        <v>186</v>
      </c>
      <c r="AS5683" s="94">
        <v>16</v>
      </c>
      <c r="AT5683" s="94">
        <v>169</v>
      </c>
    </row>
    <row r="5684" spans="1:46">
      <c r="A5684" s="85" t="s">
        <v>62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J5684" s="94">
        <v>192</v>
      </c>
      <c r="K5684" s="94">
        <v>185</v>
      </c>
      <c r="P5684" s="94">
        <v>192</v>
      </c>
      <c r="Q5684" s="94">
        <v>185</v>
      </c>
      <c r="AS5684" s="94">
        <v>17</v>
      </c>
      <c r="AT5684" s="94">
        <v>167</v>
      </c>
    </row>
    <row r="5685" spans="1:46">
      <c r="A5685" s="85" t="s">
        <v>62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J5685" s="94">
        <v>192</v>
      </c>
      <c r="K5685" s="94">
        <v>186</v>
      </c>
      <c r="P5685" s="94">
        <v>192</v>
      </c>
      <c r="Q5685" s="94">
        <v>186</v>
      </c>
      <c r="AS5685" s="94">
        <v>19</v>
      </c>
      <c r="AT5685" s="94">
        <v>167</v>
      </c>
    </row>
    <row r="5686" spans="1:46">
      <c r="A5686" s="85" t="s">
        <v>62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J5686" s="94">
        <v>192</v>
      </c>
      <c r="K5686" s="94">
        <v>186</v>
      </c>
      <c r="P5686" s="94">
        <v>192</v>
      </c>
      <c r="Q5686" s="94">
        <v>186</v>
      </c>
      <c r="AS5686" s="94">
        <v>9</v>
      </c>
      <c r="AT5686" s="94">
        <v>177</v>
      </c>
    </row>
    <row r="5687" spans="1:46">
      <c r="A5687" s="85" t="s">
        <v>62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J5687" s="94">
        <v>191</v>
      </c>
      <c r="K5687" s="94">
        <v>184</v>
      </c>
      <c r="P5687" s="94">
        <v>191</v>
      </c>
      <c r="Q5687" s="94">
        <v>184</v>
      </c>
      <c r="AS5687" s="94">
        <v>7</v>
      </c>
      <c r="AT5687" s="94">
        <v>177</v>
      </c>
    </row>
    <row r="5688" spans="1:46">
      <c r="A5688" s="85" t="s">
        <v>62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J5688" s="94">
        <v>192</v>
      </c>
      <c r="K5688" s="94">
        <v>187</v>
      </c>
      <c r="P5688" s="94">
        <v>192</v>
      </c>
      <c r="Q5688" s="94">
        <v>187</v>
      </c>
      <c r="AS5688" s="94">
        <v>14</v>
      </c>
      <c r="AT5688" s="94">
        <v>171</v>
      </c>
    </row>
    <row r="5689" spans="1:46">
      <c r="A5689" s="85" t="s">
        <v>62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J5689" s="94">
        <v>191</v>
      </c>
      <c r="K5689" s="94">
        <v>185</v>
      </c>
      <c r="P5689" s="94">
        <v>191</v>
      </c>
      <c r="Q5689" s="94">
        <v>185</v>
      </c>
      <c r="AS5689" s="94">
        <v>16</v>
      </c>
      <c r="AT5689" s="94">
        <v>170</v>
      </c>
    </row>
    <row r="5690" spans="1:46">
      <c r="A5690" s="85" t="s">
        <v>62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J5690" s="94">
        <v>193</v>
      </c>
      <c r="K5690" s="94">
        <v>184</v>
      </c>
      <c r="P5690" s="94">
        <v>193</v>
      </c>
      <c r="Q5690" s="94">
        <v>184</v>
      </c>
      <c r="AS5690" s="94">
        <v>8</v>
      </c>
      <c r="AT5690" s="94">
        <v>177</v>
      </c>
    </row>
    <row r="5691" spans="1:46">
      <c r="A5691" s="85" t="s">
        <v>62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J5691" s="94">
        <v>192</v>
      </c>
      <c r="K5691" s="94">
        <v>186</v>
      </c>
      <c r="P5691" s="94">
        <v>192</v>
      </c>
      <c r="Q5691" s="94">
        <v>186</v>
      </c>
      <c r="AS5691" s="94">
        <v>7</v>
      </c>
      <c r="AT5691" s="94">
        <v>179</v>
      </c>
    </row>
    <row r="5692" spans="1:46">
      <c r="A5692" s="85" t="s">
        <v>62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J5692" s="94">
        <v>191</v>
      </c>
      <c r="K5692" s="94">
        <v>186</v>
      </c>
      <c r="P5692" s="94">
        <v>191</v>
      </c>
      <c r="Q5692" s="94">
        <v>186</v>
      </c>
      <c r="AS5692" s="94">
        <v>4</v>
      </c>
      <c r="AT5692" s="94">
        <v>182</v>
      </c>
    </row>
    <row r="5693" spans="1:46">
      <c r="A5693" s="85" t="s">
        <v>62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J5693" s="94">
        <v>190</v>
      </c>
      <c r="K5693" s="94">
        <v>185</v>
      </c>
      <c r="P5693" s="94">
        <v>190</v>
      </c>
      <c r="Q5693" s="94">
        <v>185</v>
      </c>
      <c r="AS5693" s="94">
        <v>5</v>
      </c>
      <c r="AT5693" s="94">
        <v>180</v>
      </c>
    </row>
    <row r="5694" spans="1:46">
      <c r="A5694" s="85" t="s">
        <v>62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J5694" s="94">
        <v>192</v>
      </c>
      <c r="K5694" s="94">
        <v>185</v>
      </c>
      <c r="P5694" s="94">
        <v>192</v>
      </c>
      <c r="Q5694" s="94">
        <v>185</v>
      </c>
      <c r="AS5694" s="94">
        <v>3</v>
      </c>
      <c r="AT5694" s="94">
        <v>182</v>
      </c>
    </row>
    <row r="5695" spans="1:46">
      <c r="A5695" s="85" t="s">
        <v>62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J5695" s="94">
        <v>191</v>
      </c>
      <c r="K5695" s="94">
        <v>186</v>
      </c>
      <c r="P5695" s="94">
        <v>191</v>
      </c>
      <c r="Q5695" s="94">
        <v>186</v>
      </c>
      <c r="AS5695" s="94">
        <v>-1</v>
      </c>
      <c r="AT5695" s="94">
        <v>187</v>
      </c>
    </row>
    <row r="5696" spans="1:46">
      <c r="A5696" s="85" t="s">
        <v>62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J5696" s="94">
        <v>192</v>
      </c>
      <c r="K5696" s="94">
        <v>185</v>
      </c>
      <c r="P5696" s="94">
        <v>192</v>
      </c>
      <c r="Q5696" s="94">
        <v>185</v>
      </c>
      <c r="AS5696" s="94">
        <v>-22</v>
      </c>
      <c r="AT5696" s="94">
        <v>207</v>
      </c>
    </row>
    <row r="5697" spans="1:46">
      <c r="A5697" s="85" t="s">
        <v>62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J5697" s="94">
        <v>192</v>
      </c>
      <c r="K5697" s="94">
        <v>186</v>
      </c>
      <c r="P5697" s="94">
        <v>192</v>
      </c>
      <c r="Q5697" s="94">
        <v>186</v>
      </c>
      <c r="AS5697" s="94">
        <v>-15</v>
      </c>
      <c r="AT5697" s="94">
        <v>201</v>
      </c>
    </row>
    <row r="5698" spans="1:46">
      <c r="A5698" s="85" t="s">
        <v>62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J5698" s="94">
        <v>190</v>
      </c>
      <c r="K5698" s="94">
        <v>185</v>
      </c>
      <c r="P5698" s="94">
        <v>190</v>
      </c>
      <c r="Q5698" s="94">
        <v>185</v>
      </c>
      <c r="AS5698" s="94">
        <v>2</v>
      </c>
      <c r="AT5698" s="94">
        <v>183</v>
      </c>
    </row>
    <row r="5699" spans="1:46">
      <c r="A5699" s="85" t="s">
        <v>62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J5699" s="94">
        <v>190</v>
      </c>
      <c r="K5699" s="94">
        <v>185</v>
      </c>
      <c r="P5699" s="94">
        <v>190</v>
      </c>
      <c r="Q5699" s="94">
        <v>185</v>
      </c>
      <c r="AS5699" s="94">
        <v>-2</v>
      </c>
      <c r="AT5699" s="94">
        <v>187</v>
      </c>
    </row>
    <row r="5700" spans="1:46">
      <c r="A5700" s="85" t="s">
        <v>62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J5700" s="94">
        <v>190</v>
      </c>
      <c r="K5700" s="94">
        <v>185</v>
      </c>
      <c r="P5700" s="94">
        <v>190</v>
      </c>
      <c r="Q5700" s="94">
        <v>185</v>
      </c>
      <c r="AS5700" s="94">
        <v>-1</v>
      </c>
      <c r="AT5700" s="94">
        <v>186</v>
      </c>
    </row>
    <row r="5701" spans="1:46">
      <c r="A5701" s="85" t="s">
        <v>62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J5701" s="94">
        <v>189</v>
      </c>
      <c r="K5701" s="94">
        <v>186</v>
      </c>
      <c r="P5701" s="94">
        <v>189</v>
      </c>
      <c r="Q5701" s="94">
        <v>186</v>
      </c>
      <c r="AS5701" s="94">
        <v>12</v>
      </c>
      <c r="AT5701" s="94">
        <v>174</v>
      </c>
    </row>
    <row r="5702" spans="1:46">
      <c r="A5702" s="85" t="s">
        <v>62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J5702" s="94">
        <v>189</v>
      </c>
      <c r="K5702" s="94">
        <v>186</v>
      </c>
      <c r="P5702" s="94">
        <v>189</v>
      </c>
      <c r="Q5702" s="94">
        <v>186</v>
      </c>
      <c r="AS5702" s="94">
        <v>13</v>
      </c>
      <c r="AT5702" s="94">
        <v>173</v>
      </c>
    </row>
    <row r="5703" spans="1:46">
      <c r="A5703" s="85" t="s">
        <v>62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J5703" s="94">
        <v>189</v>
      </c>
      <c r="K5703" s="94">
        <v>185</v>
      </c>
      <c r="P5703" s="94">
        <v>189</v>
      </c>
      <c r="Q5703" s="94">
        <v>185</v>
      </c>
      <c r="AS5703" s="94">
        <v>8</v>
      </c>
      <c r="AT5703" s="94">
        <v>177</v>
      </c>
    </row>
    <row r="5704" spans="1:46">
      <c r="A5704" s="85" t="s">
        <v>62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J5704" s="94">
        <v>190</v>
      </c>
      <c r="K5704" s="94">
        <v>185</v>
      </c>
      <c r="P5704" s="94">
        <v>190</v>
      </c>
      <c r="Q5704" s="94">
        <v>185</v>
      </c>
      <c r="AS5704" s="94">
        <v>8</v>
      </c>
      <c r="AT5704" s="94">
        <v>177</v>
      </c>
    </row>
    <row r="5705" spans="1:46">
      <c r="A5705" s="85" t="s">
        <v>62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J5705" s="94">
        <v>190</v>
      </c>
      <c r="K5705" s="94">
        <v>185</v>
      </c>
      <c r="P5705" s="94">
        <v>190</v>
      </c>
      <c r="Q5705" s="94">
        <v>185</v>
      </c>
      <c r="AS5705" s="94">
        <v>9</v>
      </c>
      <c r="AT5705" s="94">
        <v>176</v>
      </c>
    </row>
    <row r="5706" spans="1:46">
      <c r="A5706" s="85" t="s">
        <v>62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J5706" s="94">
        <v>189</v>
      </c>
      <c r="K5706" s="94">
        <v>186</v>
      </c>
      <c r="P5706" s="94">
        <v>189</v>
      </c>
      <c r="Q5706" s="94">
        <v>186</v>
      </c>
      <c r="AS5706" s="94">
        <v>11</v>
      </c>
      <c r="AT5706" s="94">
        <v>175</v>
      </c>
    </row>
    <row r="5707" spans="1:46">
      <c r="A5707" s="85" t="s">
        <v>62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J5707" s="94">
        <v>190</v>
      </c>
      <c r="K5707" s="94">
        <v>185</v>
      </c>
      <c r="P5707" s="94">
        <v>190</v>
      </c>
      <c r="Q5707" s="94">
        <v>185</v>
      </c>
      <c r="AS5707" s="94">
        <v>16</v>
      </c>
      <c r="AT5707" s="94">
        <v>169</v>
      </c>
    </row>
    <row r="5708" spans="1:46">
      <c r="A5708" s="85" t="s">
        <v>62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J5708" s="94">
        <v>190</v>
      </c>
      <c r="K5708" s="94">
        <v>184</v>
      </c>
      <c r="P5708" s="94">
        <v>190</v>
      </c>
      <c r="Q5708" s="94">
        <v>184</v>
      </c>
      <c r="AS5708" s="94">
        <v>17</v>
      </c>
      <c r="AT5708" s="94">
        <v>167</v>
      </c>
    </row>
    <row r="5709" spans="1:46">
      <c r="A5709" s="85" t="s">
        <v>62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J5709" s="94">
        <v>191</v>
      </c>
      <c r="K5709" s="94">
        <v>186</v>
      </c>
      <c r="P5709" s="94">
        <v>191</v>
      </c>
      <c r="Q5709" s="94">
        <v>186</v>
      </c>
      <c r="AS5709" s="94">
        <v>19</v>
      </c>
      <c r="AT5709" s="94">
        <v>167</v>
      </c>
    </row>
    <row r="5710" spans="1:46">
      <c r="A5710" s="85" t="s">
        <v>62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J5710" s="94">
        <v>189</v>
      </c>
      <c r="K5710" s="94">
        <v>186</v>
      </c>
      <c r="P5710" s="94">
        <v>189</v>
      </c>
      <c r="Q5710" s="94">
        <v>186</v>
      </c>
      <c r="AS5710" s="94">
        <v>9</v>
      </c>
      <c r="AT5710" s="94">
        <v>177</v>
      </c>
    </row>
    <row r="5711" spans="1:46">
      <c r="A5711" s="85" t="s">
        <v>62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J5711" s="94">
        <v>190</v>
      </c>
      <c r="K5711" s="94">
        <v>184</v>
      </c>
      <c r="P5711" s="94">
        <v>190</v>
      </c>
      <c r="Q5711" s="94">
        <v>184</v>
      </c>
      <c r="AS5711" s="94">
        <v>7</v>
      </c>
      <c r="AT5711" s="94">
        <v>177</v>
      </c>
    </row>
    <row r="5712" spans="1:46">
      <c r="A5712" s="85" t="s">
        <v>62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J5712" s="94">
        <v>189</v>
      </c>
      <c r="K5712" s="94">
        <v>185</v>
      </c>
      <c r="P5712" s="94">
        <v>189</v>
      </c>
      <c r="Q5712" s="94">
        <v>185</v>
      </c>
      <c r="AS5712" s="94">
        <v>14</v>
      </c>
      <c r="AT5712" s="94">
        <v>171</v>
      </c>
    </row>
    <row r="5713" spans="1:46">
      <c r="A5713" s="85" t="s">
        <v>62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J5713" s="94">
        <v>189</v>
      </c>
      <c r="K5713" s="94">
        <v>186</v>
      </c>
      <c r="P5713" s="94">
        <v>189</v>
      </c>
      <c r="Q5713" s="94">
        <v>186</v>
      </c>
      <c r="AS5713" s="94">
        <v>16</v>
      </c>
      <c r="AT5713" s="94">
        <v>170</v>
      </c>
    </row>
    <row r="5714" spans="1:46">
      <c r="A5714" s="85" t="s">
        <v>62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J5714" s="94">
        <v>190</v>
      </c>
      <c r="K5714" s="94">
        <v>185</v>
      </c>
      <c r="P5714" s="94">
        <v>190</v>
      </c>
      <c r="Q5714" s="94">
        <v>185</v>
      </c>
      <c r="AS5714" s="94">
        <v>8</v>
      </c>
      <c r="AT5714" s="94">
        <v>177</v>
      </c>
    </row>
    <row r="5715" spans="1:46">
      <c r="A5715" s="85" t="s">
        <v>62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J5715" s="94">
        <v>188</v>
      </c>
      <c r="K5715" s="94">
        <v>184</v>
      </c>
      <c r="P5715" s="94">
        <v>188</v>
      </c>
      <c r="Q5715" s="94">
        <v>184</v>
      </c>
      <c r="AS5715" s="94">
        <v>6</v>
      </c>
      <c r="AT5715" s="94">
        <v>178</v>
      </c>
    </row>
    <row r="5716" spans="1:46">
      <c r="A5716" s="85" t="s">
        <v>62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J5716" s="94">
        <v>190</v>
      </c>
      <c r="K5716" s="94">
        <v>187</v>
      </c>
      <c r="P5716" s="94">
        <v>190</v>
      </c>
      <c r="Q5716" s="94">
        <v>187</v>
      </c>
      <c r="AS5716" s="94">
        <v>3</v>
      </c>
      <c r="AT5716" s="94">
        <v>184</v>
      </c>
    </row>
    <row r="5717" spans="1:46">
      <c r="A5717" s="85" t="s">
        <v>62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J5717" s="94">
        <v>189</v>
      </c>
      <c r="K5717" s="94">
        <v>185</v>
      </c>
      <c r="P5717" s="94">
        <v>189</v>
      </c>
      <c r="Q5717" s="94">
        <v>185</v>
      </c>
      <c r="AS5717" s="94">
        <v>2</v>
      </c>
      <c r="AT5717" s="94">
        <v>183</v>
      </c>
    </row>
    <row r="5718" spans="1:46">
      <c r="A5718" s="85" t="s">
        <v>62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J5718" s="94">
        <v>190</v>
      </c>
      <c r="K5718" s="94">
        <v>185</v>
      </c>
      <c r="P5718" s="94">
        <v>190</v>
      </c>
      <c r="Q5718" s="94">
        <v>185</v>
      </c>
      <c r="AS5718" s="94">
        <v>4</v>
      </c>
      <c r="AT5718" s="94">
        <v>181</v>
      </c>
    </row>
    <row r="5719" spans="1:46">
      <c r="A5719" s="85" t="s">
        <v>62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J5719" s="94">
        <v>191</v>
      </c>
      <c r="K5719" s="94">
        <v>185</v>
      </c>
      <c r="P5719" s="94">
        <v>191</v>
      </c>
      <c r="Q5719" s="94">
        <v>185</v>
      </c>
      <c r="AS5719" s="94">
        <v>7</v>
      </c>
      <c r="AT5719" s="94">
        <v>178</v>
      </c>
    </row>
    <row r="5720" spans="1:46">
      <c r="A5720" s="85" t="s">
        <v>62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J5720" s="94">
        <v>188</v>
      </c>
      <c r="K5720" s="94">
        <v>184</v>
      </c>
      <c r="P5720" s="94">
        <v>188</v>
      </c>
      <c r="Q5720" s="94">
        <v>184</v>
      </c>
      <c r="AS5720" s="94">
        <v>11</v>
      </c>
      <c r="AT5720" s="94">
        <v>173</v>
      </c>
    </row>
    <row r="5721" spans="1:46">
      <c r="A5721" s="85" t="s">
        <v>62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J5721" s="94">
        <v>190</v>
      </c>
      <c r="K5721" s="94">
        <v>186</v>
      </c>
      <c r="P5721" s="94">
        <v>190</v>
      </c>
      <c r="Q5721" s="94">
        <v>186</v>
      </c>
      <c r="AS5721" s="94">
        <v>4</v>
      </c>
      <c r="AT5721" s="94">
        <v>182</v>
      </c>
    </row>
    <row r="5722" spans="1:46">
      <c r="A5722" s="85" t="s">
        <v>62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J5722" s="94">
        <v>189</v>
      </c>
      <c r="K5722" s="94">
        <v>185</v>
      </c>
      <c r="P5722" s="94">
        <v>189</v>
      </c>
      <c r="Q5722" s="94">
        <v>185</v>
      </c>
      <c r="AS5722" s="94">
        <v>5</v>
      </c>
      <c r="AT5722" s="94">
        <v>180</v>
      </c>
    </row>
    <row r="5723" spans="1:46">
      <c r="A5723" s="85" t="s">
        <v>62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J5723" s="94">
        <v>188</v>
      </c>
      <c r="K5723" s="94">
        <v>185</v>
      </c>
      <c r="P5723" s="94">
        <v>188</v>
      </c>
      <c r="Q5723" s="94">
        <v>185</v>
      </c>
      <c r="AS5723" s="94">
        <v>9</v>
      </c>
      <c r="AT5723" s="94">
        <v>176</v>
      </c>
    </row>
    <row r="5724" spans="1:46">
      <c r="A5724" s="85" t="s">
        <v>62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J5724" s="94">
        <v>189</v>
      </c>
      <c r="K5724" s="94">
        <v>185</v>
      </c>
      <c r="P5724" s="94">
        <v>189</v>
      </c>
      <c r="Q5724" s="94">
        <v>185</v>
      </c>
      <c r="AS5724" s="94">
        <v>9</v>
      </c>
      <c r="AT5724" s="94">
        <v>176</v>
      </c>
    </row>
    <row r="5725" spans="1:46">
      <c r="A5725" s="85" t="s">
        <v>62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J5725" s="94">
        <v>189</v>
      </c>
      <c r="K5725" s="94">
        <v>185</v>
      </c>
      <c r="P5725" s="94">
        <v>189</v>
      </c>
      <c r="Q5725" s="94">
        <v>185</v>
      </c>
      <c r="AS5725" s="94">
        <v>7</v>
      </c>
      <c r="AT5725" s="94">
        <v>178</v>
      </c>
    </row>
    <row r="5726" spans="1:46">
      <c r="A5726" s="85" t="s">
        <v>62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J5726" s="94">
        <v>190</v>
      </c>
      <c r="K5726" s="94">
        <v>185</v>
      </c>
      <c r="P5726" s="94">
        <v>190</v>
      </c>
      <c r="Q5726" s="94">
        <v>185</v>
      </c>
      <c r="AS5726" s="94">
        <v>4</v>
      </c>
      <c r="AT5726" s="94">
        <v>181</v>
      </c>
    </row>
    <row r="5727" spans="1:46">
      <c r="A5727" s="85" t="s">
        <v>62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J5727" s="94">
        <v>189</v>
      </c>
      <c r="K5727" s="94">
        <v>187</v>
      </c>
      <c r="P5727" s="94">
        <v>189</v>
      </c>
      <c r="Q5727" s="94">
        <v>187</v>
      </c>
      <c r="AS5727" s="94">
        <v>3</v>
      </c>
      <c r="AT5727" s="94">
        <v>184</v>
      </c>
    </row>
    <row r="5728" spans="1:46">
      <c r="A5728" s="85" t="s">
        <v>62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J5728" s="94">
        <v>190</v>
      </c>
      <c r="K5728" s="94">
        <v>184</v>
      </c>
      <c r="P5728" s="94">
        <v>190</v>
      </c>
      <c r="Q5728" s="94">
        <v>184</v>
      </c>
      <c r="AS5728" s="94">
        <v>2</v>
      </c>
      <c r="AT5728" s="94">
        <v>182</v>
      </c>
    </row>
    <row r="5729" spans="1:46">
      <c r="A5729" s="85" t="s">
        <v>62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J5729" s="94">
        <v>190</v>
      </c>
      <c r="K5729" s="94">
        <v>186</v>
      </c>
      <c r="P5729" s="94">
        <v>190</v>
      </c>
      <c r="Q5729" s="94">
        <v>186</v>
      </c>
      <c r="AS5729" s="94">
        <v>1</v>
      </c>
      <c r="AT5729" s="94">
        <v>185</v>
      </c>
    </row>
    <row r="5730" spans="1:46">
      <c r="A5730" s="85" t="s">
        <v>62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J5730" s="94">
        <v>189</v>
      </c>
      <c r="K5730" s="94">
        <v>185</v>
      </c>
      <c r="P5730" s="94">
        <v>189</v>
      </c>
      <c r="Q5730" s="94">
        <v>185</v>
      </c>
      <c r="AS5730" s="94">
        <v>-4</v>
      </c>
      <c r="AT5730" s="94">
        <v>189</v>
      </c>
    </row>
    <row r="5731" spans="1:46">
      <c r="A5731" s="85" t="s">
        <v>62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J5731" s="94">
        <v>189</v>
      </c>
      <c r="K5731" s="94">
        <v>185</v>
      </c>
      <c r="P5731" s="94">
        <v>189</v>
      </c>
      <c r="Q5731" s="94">
        <v>185</v>
      </c>
      <c r="AS5731" s="94">
        <v>0</v>
      </c>
      <c r="AT5731" s="94">
        <v>185</v>
      </c>
    </row>
    <row r="5732" spans="1:46">
      <c r="A5732" s="85" t="s">
        <v>62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J5732" s="94">
        <v>190</v>
      </c>
      <c r="K5732" s="94">
        <v>185</v>
      </c>
      <c r="P5732" s="94">
        <v>190</v>
      </c>
      <c r="Q5732" s="94">
        <v>185</v>
      </c>
      <c r="AS5732" s="94">
        <v>2</v>
      </c>
      <c r="AT5732" s="94">
        <v>183</v>
      </c>
    </row>
    <row r="5733" spans="1:46">
      <c r="A5733" s="85" t="s">
        <v>62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J5733" s="94">
        <v>190</v>
      </c>
      <c r="K5733" s="94">
        <v>185</v>
      </c>
      <c r="P5733" s="94">
        <v>190</v>
      </c>
      <c r="Q5733" s="94">
        <v>185</v>
      </c>
      <c r="AS5733" s="94">
        <v>2</v>
      </c>
      <c r="AT5733" s="94">
        <v>183</v>
      </c>
    </row>
    <row r="5734" spans="1:46">
      <c r="A5734" s="85" t="s">
        <v>62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J5734" s="94">
        <v>189</v>
      </c>
      <c r="K5734" s="94">
        <v>185</v>
      </c>
      <c r="P5734" s="94">
        <v>189</v>
      </c>
      <c r="Q5734" s="94">
        <v>185</v>
      </c>
      <c r="AS5734" s="94">
        <v>-2</v>
      </c>
      <c r="AT5734" s="94">
        <v>187</v>
      </c>
    </row>
    <row r="5735" spans="1:46">
      <c r="A5735" s="85" t="s">
        <v>62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J5735" s="94">
        <v>189</v>
      </c>
      <c r="K5735" s="94">
        <v>185</v>
      </c>
      <c r="P5735" s="94">
        <v>189</v>
      </c>
      <c r="Q5735" s="94">
        <v>185</v>
      </c>
      <c r="AS5735" s="94">
        <v>-5</v>
      </c>
      <c r="AT5735" s="94">
        <v>190</v>
      </c>
    </row>
    <row r="5736" spans="1:46">
      <c r="A5736" s="85" t="s">
        <v>62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J5736" s="94">
        <v>189</v>
      </c>
      <c r="K5736" s="94">
        <v>185</v>
      </c>
      <c r="P5736" s="94">
        <v>189</v>
      </c>
      <c r="Q5736" s="94">
        <v>185</v>
      </c>
      <c r="AS5736" s="94">
        <v>-9</v>
      </c>
      <c r="AT5736" s="94">
        <v>194</v>
      </c>
    </row>
    <row r="5737" spans="1:46">
      <c r="A5737" s="85" t="s">
        <v>62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J5737" s="94">
        <v>190</v>
      </c>
      <c r="K5737" s="94">
        <v>186</v>
      </c>
      <c r="P5737" s="94">
        <v>190</v>
      </c>
      <c r="Q5737" s="94">
        <v>186</v>
      </c>
      <c r="AS5737" s="94">
        <v>-18</v>
      </c>
      <c r="AT5737" s="94">
        <v>204</v>
      </c>
    </row>
    <row r="5738" spans="1:46">
      <c r="A5738" s="85" t="s">
        <v>62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J5738" s="94">
        <v>189</v>
      </c>
      <c r="K5738" s="94">
        <v>185</v>
      </c>
      <c r="P5738" s="94">
        <v>189</v>
      </c>
      <c r="Q5738" s="94">
        <v>185</v>
      </c>
      <c r="AS5738" s="94">
        <v>-14</v>
      </c>
      <c r="AT5738" s="94">
        <v>199</v>
      </c>
    </row>
    <row r="5739" spans="1:46">
      <c r="A5739" s="85" t="s">
        <v>62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J5739" s="94">
        <v>189</v>
      </c>
      <c r="K5739" s="94">
        <v>185</v>
      </c>
      <c r="P5739" s="94">
        <v>189</v>
      </c>
      <c r="Q5739" s="94">
        <v>185</v>
      </c>
      <c r="AS5739" s="94">
        <v>-14</v>
      </c>
      <c r="AT5739" s="94">
        <v>199</v>
      </c>
    </row>
    <row r="5740" spans="1:46">
      <c r="A5740" s="85" t="s">
        <v>62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J5740" s="94">
        <v>190</v>
      </c>
      <c r="K5740" s="94">
        <v>184</v>
      </c>
      <c r="P5740" s="94">
        <v>190</v>
      </c>
      <c r="Q5740" s="94">
        <v>184</v>
      </c>
      <c r="AS5740" s="94">
        <v>-17</v>
      </c>
      <c r="AT5740" s="94">
        <v>201</v>
      </c>
    </row>
    <row r="5741" spans="1:46">
      <c r="A5741" s="85" t="s">
        <v>62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J5741" s="94">
        <v>188</v>
      </c>
      <c r="K5741" s="94">
        <v>186</v>
      </c>
      <c r="P5741" s="94">
        <v>188</v>
      </c>
      <c r="Q5741" s="94">
        <v>186</v>
      </c>
      <c r="AS5741" s="94">
        <v>-16</v>
      </c>
      <c r="AT5741" s="94">
        <v>202</v>
      </c>
    </row>
    <row r="5742" spans="1:46">
      <c r="A5742" s="85" t="s">
        <v>62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J5742" s="94">
        <v>190</v>
      </c>
      <c r="K5742" s="94">
        <v>185</v>
      </c>
      <c r="P5742" s="94">
        <v>190</v>
      </c>
      <c r="Q5742" s="94">
        <v>185</v>
      </c>
      <c r="AS5742" s="94">
        <v>-20</v>
      </c>
      <c r="AT5742" s="94">
        <v>205</v>
      </c>
    </row>
    <row r="5743" spans="1:46">
      <c r="A5743" s="85" t="s">
        <v>62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J5743" s="94">
        <v>189</v>
      </c>
      <c r="K5743" s="94">
        <v>185</v>
      </c>
      <c r="P5743" s="94">
        <v>189</v>
      </c>
      <c r="Q5743" s="94">
        <v>185</v>
      </c>
      <c r="AS5743" s="94">
        <v>-20</v>
      </c>
      <c r="AT5743" s="94">
        <v>205</v>
      </c>
    </row>
    <row r="5744" spans="1:46">
      <c r="A5744" s="85" t="s">
        <v>62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J5744" s="94">
        <v>190</v>
      </c>
      <c r="K5744" s="94">
        <v>185</v>
      </c>
      <c r="P5744" s="94">
        <v>190</v>
      </c>
      <c r="Q5744" s="94">
        <v>185</v>
      </c>
      <c r="AS5744" s="94">
        <v>-14</v>
      </c>
      <c r="AT5744" s="94">
        <v>199</v>
      </c>
    </row>
    <row r="5745" spans="1:46">
      <c r="A5745" s="85" t="s">
        <v>62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J5745" s="94">
        <v>189</v>
      </c>
      <c r="K5745" s="94">
        <v>185</v>
      </c>
      <c r="P5745" s="94">
        <v>189</v>
      </c>
      <c r="Q5745" s="94">
        <v>185</v>
      </c>
      <c r="AS5745" s="94">
        <v>0</v>
      </c>
      <c r="AT5745" s="94">
        <v>185</v>
      </c>
    </row>
    <row r="5746" spans="1:46">
      <c r="A5746" s="85" t="s">
        <v>62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J5746" s="94">
        <v>190</v>
      </c>
      <c r="K5746" s="94">
        <v>184</v>
      </c>
      <c r="P5746" s="94">
        <v>190</v>
      </c>
      <c r="Q5746" s="94">
        <v>184</v>
      </c>
      <c r="AS5746" s="94">
        <v>6</v>
      </c>
      <c r="AT5746" s="94">
        <v>178</v>
      </c>
    </row>
    <row r="5747" spans="1:46">
      <c r="A5747" s="85" t="s">
        <v>62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J5747" s="94">
        <v>170</v>
      </c>
      <c r="K5747" s="94">
        <v>166</v>
      </c>
      <c r="P5747" s="94">
        <v>170</v>
      </c>
      <c r="Q5747" s="94">
        <v>166</v>
      </c>
      <c r="AS5747" s="94">
        <v>-2</v>
      </c>
      <c r="AT5747" s="94">
        <v>168</v>
      </c>
    </row>
    <row r="5748" spans="1:46">
      <c r="A5748" s="85" t="s">
        <v>62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J5748" s="94">
        <v>168</v>
      </c>
      <c r="K5748" s="94">
        <v>165</v>
      </c>
      <c r="P5748" s="94">
        <v>168</v>
      </c>
      <c r="Q5748" s="94">
        <v>165</v>
      </c>
      <c r="AS5748" s="94">
        <v>-10</v>
      </c>
      <c r="AT5748" s="94">
        <v>175</v>
      </c>
    </row>
    <row r="5749" spans="1:46">
      <c r="A5749" s="85" t="s">
        <v>62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J5749" s="94">
        <v>168</v>
      </c>
      <c r="K5749" s="94">
        <v>165</v>
      </c>
      <c r="P5749" s="94">
        <v>168</v>
      </c>
      <c r="Q5749" s="94">
        <v>165</v>
      </c>
      <c r="AS5749" s="94">
        <v>-10</v>
      </c>
      <c r="AT5749" s="94">
        <v>175</v>
      </c>
    </row>
    <row r="5750" spans="1:46">
      <c r="A5750" s="85" t="s">
        <v>62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J5750" s="94">
        <v>171</v>
      </c>
      <c r="K5750" s="94">
        <v>166</v>
      </c>
      <c r="P5750" s="94">
        <v>171</v>
      </c>
      <c r="Q5750" s="94">
        <v>166</v>
      </c>
      <c r="AS5750" s="94">
        <v>-25</v>
      </c>
      <c r="AT5750" s="94">
        <v>191</v>
      </c>
    </row>
    <row r="5751" spans="1:46">
      <c r="A5751" s="85" t="s">
        <v>62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J5751" s="94">
        <v>170</v>
      </c>
      <c r="K5751" s="94">
        <v>164</v>
      </c>
      <c r="P5751" s="94">
        <v>170</v>
      </c>
      <c r="Q5751" s="94">
        <v>164</v>
      </c>
      <c r="AS5751" s="94">
        <v>-25</v>
      </c>
      <c r="AT5751" s="94">
        <v>189</v>
      </c>
    </row>
    <row r="5752" spans="1:46">
      <c r="A5752" s="85" t="s">
        <v>62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J5752" s="94">
        <v>170</v>
      </c>
      <c r="K5752" s="94">
        <v>167</v>
      </c>
      <c r="P5752" s="94">
        <v>170</v>
      </c>
      <c r="Q5752" s="94">
        <v>167</v>
      </c>
      <c r="AS5752" s="94">
        <v>-25</v>
      </c>
      <c r="AT5752" s="94">
        <v>192</v>
      </c>
    </row>
    <row r="5753" spans="1:46">
      <c r="A5753" s="85" t="s">
        <v>62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J5753" s="94">
        <v>170</v>
      </c>
      <c r="K5753" s="94">
        <v>164</v>
      </c>
      <c r="P5753" s="94">
        <v>170</v>
      </c>
      <c r="Q5753" s="94">
        <v>164</v>
      </c>
      <c r="AS5753" s="94">
        <v>-25</v>
      </c>
      <c r="AT5753" s="94">
        <v>189</v>
      </c>
    </row>
    <row r="5754" spans="1:46">
      <c r="A5754" s="85" t="s">
        <v>62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J5754" s="94">
        <v>191</v>
      </c>
      <c r="K5754" s="94">
        <v>185</v>
      </c>
      <c r="P5754" s="94">
        <v>191</v>
      </c>
      <c r="Q5754" s="94">
        <v>185</v>
      </c>
      <c r="AS5754" s="94">
        <v>-18</v>
      </c>
      <c r="AT5754" s="94">
        <v>203</v>
      </c>
    </row>
    <row r="5755" spans="1:46">
      <c r="A5755" s="85" t="s">
        <v>62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J5755" s="94">
        <v>190</v>
      </c>
      <c r="K5755" s="94">
        <v>184</v>
      </c>
      <c r="P5755" s="94">
        <v>190</v>
      </c>
      <c r="Q5755" s="94">
        <v>184</v>
      </c>
      <c r="AS5755" s="94">
        <v>-13</v>
      </c>
      <c r="AT5755" s="94">
        <v>197</v>
      </c>
    </row>
    <row r="5756" spans="1:46">
      <c r="A5756" s="85" t="s">
        <v>62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J5756" s="94">
        <v>192</v>
      </c>
      <c r="K5756" s="94">
        <v>187</v>
      </c>
      <c r="P5756" s="94">
        <v>192</v>
      </c>
      <c r="Q5756" s="94">
        <v>187</v>
      </c>
      <c r="AS5756" s="94">
        <v>-8</v>
      </c>
      <c r="AT5756" s="94">
        <v>195</v>
      </c>
    </row>
    <row r="5757" spans="1:46">
      <c r="A5757" s="85" t="s">
        <v>62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J5757" s="94">
        <v>191</v>
      </c>
      <c r="K5757" s="94">
        <v>184</v>
      </c>
      <c r="P5757" s="94">
        <v>191</v>
      </c>
      <c r="Q5757" s="94">
        <v>184</v>
      </c>
      <c r="AS5757" s="94">
        <v>-5</v>
      </c>
      <c r="AT5757" s="94">
        <v>189</v>
      </c>
    </row>
    <row r="5758" spans="1:46">
      <c r="A5758" s="85" t="s">
        <v>62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J5758" s="94">
        <v>193</v>
      </c>
      <c r="K5758" s="94">
        <v>185</v>
      </c>
      <c r="P5758" s="94">
        <v>193</v>
      </c>
      <c r="Q5758" s="94">
        <v>185</v>
      </c>
      <c r="AS5758" s="94">
        <v>-4</v>
      </c>
      <c r="AT5758" s="94">
        <v>189</v>
      </c>
    </row>
    <row r="5759" spans="1:46">
      <c r="A5759" s="85" t="s">
        <v>62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J5759" s="94">
        <v>190</v>
      </c>
      <c r="K5759" s="94">
        <v>185</v>
      </c>
      <c r="P5759" s="94">
        <v>190</v>
      </c>
      <c r="Q5759" s="94">
        <v>185</v>
      </c>
      <c r="AS5759" s="94">
        <v>-4</v>
      </c>
      <c r="AT5759" s="94">
        <v>189</v>
      </c>
    </row>
    <row r="5760" spans="1:46">
      <c r="A5760" s="85" t="s">
        <v>62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J5760" s="94">
        <v>191</v>
      </c>
      <c r="K5760" s="94">
        <v>185</v>
      </c>
      <c r="P5760" s="94">
        <v>191</v>
      </c>
      <c r="Q5760" s="94">
        <v>185</v>
      </c>
      <c r="AS5760" s="94">
        <v>-4</v>
      </c>
      <c r="AT5760" s="94">
        <v>189</v>
      </c>
    </row>
    <row r="5761" spans="1:46">
      <c r="A5761" s="85" t="s">
        <v>62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J5761" s="94">
        <v>190</v>
      </c>
      <c r="K5761" s="94">
        <v>185</v>
      </c>
      <c r="P5761" s="94">
        <v>190</v>
      </c>
      <c r="Q5761" s="94">
        <v>185</v>
      </c>
      <c r="AS5761" s="94">
        <v>-4</v>
      </c>
      <c r="AT5761" s="94">
        <v>189</v>
      </c>
    </row>
    <row r="5762" spans="1:46">
      <c r="A5762" s="85" t="s">
        <v>62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J5762" s="94">
        <v>190</v>
      </c>
      <c r="K5762" s="94">
        <v>187</v>
      </c>
      <c r="P5762" s="94">
        <v>190</v>
      </c>
      <c r="Q5762" s="94">
        <v>187</v>
      </c>
      <c r="AS5762" s="94">
        <v>-4</v>
      </c>
      <c r="AT5762" s="94">
        <v>191</v>
      </c>
    </row>
    <row r="5763" spans="1:46">
      <c r="A5763" s="85" t="s">
        <v>62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J5763" s="94">
        <v>190</v>
      </c>
      <c r="K5763" s="94">
        <v>185</v>
      </c>
      <c r="P5763" s="94">
        <v>190</v>
      </c>
      <c r="Q5763" s="94">
        <v>185</v>
      </c>
      <c r="AS5763" s="94">
        <v>-9</v>
      </c>
      <c r="AT5763" s="94">
        <v>194</v>
      </c>
    </row>
    <row r="5764" spans="1:46">
      <c r="A5764" s="85" t="s">
        <v>62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J5764" s="94">
        <v>191</v>
      </c>
      <c r="K5764" s="94">
        <v>184</v>
      </c>
      <c r="P5764" s="94">
        <v>191</v>
      </c>
      <c r="Q5764" s="94">
        <v>184</v>
      </c>
      <c r="AS5764" s="94">
        <v>-9</v>
      </c>
      <c r="AT5764" s="94">
        <v>193</v>
      </c>
    </row>
    <row r="5765" spans="1:46">
      <c r="A5765" s="85" t="s">
        <v>62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J5765" s="94">
        <v>191</v>
      </c>
      <c r="K5765" s="94">
        <v>185</v>
      </c>
      <c r="P5765" s="94">
        <v>191</v>
      </c>
      <c r="Q5765" s="94">
        <v>185</v>
      </c>
      <c r="AS5765" s="94">
        <v>-9</v>
      </c>
      <c r="AT5765" s="94">
        <v>194</v>
      </c>
    </row>
    <row r="5766" spans="1:46">
      <c r="A5766" s="85" t="s">
        <v>62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J5766" s="94">
        <v>191</v>
      </c>
      <c r="K5766" s="94">
        <v>185</v>
      </c>
      <c r="P5766" s="94">
        <v>191</v>
      </c>
      <c r="Q5766" s="94">
        <v>185</v>
      </c>
      <c r="AS5766" s="94">
        <v>-9</v>
      </c>
      <c r="AT5766" s="94">
        <v>194</v>
      </c>
    </row>
    <row r="5767" spans="1:46">
      <c r="A5767" s="85" t="s">
        <v>62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J5767" s="94">
        <v>190</v>
      </c>
      <c r="K5767" s="94">
        <v>185</v>
      </c>
      <c r="P5767" s="94">
        <v>190</v>
      </c>
      <c r="Q5767" s="94">
        <v>185</v>
      </c>
      <c r="AS5767" s="94">
        <v>-6</v>
      </c>
      <c r="AT5767" s="94">
        <v>191</v>
      </c>
    </row>
    <row r="5768" spans="1:46">
      <c r="A5768" s="85" t="s">
        <v>62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J5768" s="94">
        <v>190</v>
      </c>
      <c r="K5768" s="94">
        <v>186</v>
      </c>
      <c r="P5768" s="94">
        <v>190</v>
      </c>
      <c r="Q5768" s="94">
        <v>186</v>
      </c>
      <c r="AS5768" s="94">
        <v>1</v>
      </c>
      <c r="AT5768" s="94">
        <v>185</v>
      </c>
    </row>
    <row r="5769" spans="1:46">
      <c r="A5769" s="85" t="s">
        <v>62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J5769" s="94">
        <v>191</v>
      </c>
      <c r="K5769" s="94">
        <v>185</v>
      </c>
      <c r="P5769" s="94">
        <v>191</v>
      </c>
      <c r="Q5769" s="94">
        <v>185</v>
      </c>
      <c r="AS5769" s="94">
        <v>2</v>
      </c>
      <c r="AT5769" s="94">
        <v>183</v>
      </c>
    </row>
    <row r="5770" spans="1:46">
      <c r="A5770" s="85" t="s">
        <v>62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J5770" s="94">
        <v>189</v>
      </c>
      <c r="K5770" s="94">
        <v>184</v>
      </c>
      <c r="P5770" s="94">
        <v>189</v>
      </c>
      <c r="Q5770" s="94">
        <v>184</v>
      </c>
      <c r="AS5770" s="94">
        <v>11</v>
      </c>
      <c r="AT5770" s="94">
        <v>173</v>
      </c>
    </row>
    <row r="5771" spans="1:46">
      <c r="A5771" s="85" t="s">
        <v>62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J5771" s="94">
        <v>189</v>
      </c>
      <c r="K5771" s="94">
        <v>186</v>
      </c>
      <c r="P5771" s="94">
        <v>189</v>
      </c>
      <c r="Q5771" s="94">
        <v>186</v>
      </c>
      <c r="AS5771" s="94">
        <v>3</v>
      </c>
      <c r="AT5771" s="94">
        <v>183</v>
      </c>
    </row>
    <row r="5772" spans="1:46">
      <c r="A5772" s="85" t="s">
        <v>62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J5772" s="94">
        <v>191</v>
      </c>
      <c r="K5772" s="94">
        <v>184</v>
      </c>
      <c r="P5772" s="94">
        <v>191</v>
      </c>
      <c r="Q5772" s="94">
        <v>184</v>
      </c>
      <c r="AS5772" s="94">
        <v>-3</v>
      </c>
      <c r="AT5772" s="94">
        <v>187</v>
      </c>
    </row>
    <row r="5773" spans="1:46">
      <c r="A5773" s="85" t="s">
        <v>62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J5773" s="94">
        <v>189</v>
      </c>
      <c r="K5773" s="94">
        <v>186</v>
      </c>
      <c r="P5773" s="94">
        <v>189</v>
      </c>
      <c r="Q5773" s="94">
        <v>186</v>
      </c>
      <c r="AS5773" s="94">
        <v>-7</v>
      </c>
      <c r="AT5773" s="94">
        <v>193</v>
      </c>
    </row>
    <row r="5774" spans="1:46">
      <c r="A5774" s="85" t="s">
        <v>62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J5774" s="94">
        <v>190</v>
      </c>
      <c r="K5774" s="94">
        <v>185</v>
      </c>
      <c r="P5774" s="94">
        <v>190</v>
      </c>
      <c r="Q5774" s="94">
        <v>185</v>
      </c>
      <c r="AS5774" s="94">
        <v>-8</v>
      </c>
      <c r="AT5774" s="94">
        <v>193</v>
      </c>
    </row>
    <row r="5775" spans="1:46">
      <c r="A5775" s="85" t="s">
        <v>62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J5775" s="94">
        <v>190</v>
      </c>
      <c r="K5775" s="94">
        <v>185</v>
      </c>
      <c r="P5775" s="94">
        <v>190</v>
      </c>
      <c r="Q5775" s="94">
        <v>185</v>
      </c>
      <c r="AS5775" s="94">
        <v>1</v>
      </c>
      <c r="AT5775" s="94">
        <v>184</v>
      </c>
    </row>
    <row r="5776" spans="1:46">
      <c r="A5776" s="85" t="s">
        <v>62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J5776" s="94">
        <v>189</v>
      </c>
      <c r="K5776" s="94">
        <v>185</v>
      </c>
      <c r="P5776" s="94">
        <v>189</v>
      </c>
      <c r="Q5776" s="94">
        <v>185</v>
      </c>
      <c r="AS5776" s="94">
        <v>10</v>
      </c>
      <c r="AT5776" s="94">
        <v>175</v>
      </c>
    </row>
    <row r="5777" spans="1:46">
      <c r="A5777" s="85" t="s">
        <v>62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J5777" s="94">
        <v>189</v>
      </c>
      <c r="K5777" s="94">
        <v>185</v>
      </c>
      <c r="P5777" s="94">
        <v>189</v>
      </c>
      <c r="Q5777" s="94">
        <v>185</v>
      </c>
      <c r="AS5777" s="94">
        <v>10</v>
      </c>
      <c r="AT5777" s="94">
        <v>175</v>
      </c>
    </row>
    <row r="5778" spans="1:46">
      <c r="A5778" s="85" t="s">
        <v>62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J5778" s="94">
        <v>189</v>
      </c>
      <c r="K5778" s="94">
        <v>186</v>
      </c>
      <c r="P5778" s="94">
        <v>189</v>
      </c>
      <c r="Q5778" s="94">
        <v>186</v>
      </c>
      <c r="AS5778" s="94">
        <v>12</v>
      </c>
      <c r="AT5778" s="94">
        <v>174</v>
      </c>
    </row>
    <row r="5779" spans="1:46">
      <c r="A5779" s="85" t="s">
        <v>62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J5779" s="94">
        <v>190</v>
      </c>
      <c r="K5779" s="94">
        <v>184</v>
      </c>
      <c r="P5779" s="94">
        <v>190</v>
      </c>
      <c r="Q5779" s="94">
        <v>184</v>
      </c>
      <c r="AS5779" s="94">
        <v>16</v>
      </c>
      <c r="AT5779" s="94">
        <v>168</v>
      </c>
    </row>
    <row r="5780" spans="1:46">
      <c r="A5780" s="85" t="s">
        <v>62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J5780" s="94">
        <v>189</v>
      </c>
      <c r="K5780" s="94">
        <v>185</v>
      </c>
      <c r="P5780" s="94">
        <v>189</v>
      </c>
      <c r="Q5780" s="94">
        <v>185</v>
      </c>
      <c r="AS5780" s="94">
        <v>25</v>
      </c>
      <c r="AT5780" s="94">
        <v>160</v>
      </c>
    </row>
    <row r="5781" spans="1:46">
      <c r="A5781" s="85" t="s">
        <v>62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J5781" s="94">
        <v>190</v>
      </c>
      <c r="K5781" s="94">
        <v>185</v>
      </c>
      <c r="P5781" s="94">
        <v>190</v>
      </c>
      <c r="Q5781" s="94">
        <v>185</v>
      </c>
      <c r="AS5781" s="94">
        <v>18</v>
      </c>
      <c r="AT5781" s="94">
        <v>167</v>
      </c>
    </row>
    <row r="5782" spans="1:46">
      <c r="A5782" s="85" t="s">
        <v>62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J5782" s="94">
        <v>190</v>
      </c>
      <c r="K5782" s="94">
        <v>184</v>
      </c>
      <c r="P5782" s="94">
        <v>190</v>
      </c>
      <c r="Q5782" s="94">
        <v>184</v>
      </c>
      <c r="AS5782" s="94">
        <v>20</v>
      </c>
      <c r="AT5782" s="94">
        <v>164</v>
      </c>
    </row>
    <row r="5783" spans="1:46">
      <c r="A5783" s="85" t="s">
        <v>62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J5783" s="94">
        <v>189</v>
      </c>
      <c r="K5783" s="94">
        <v>187</v>
      </c>
      <c r="P5783" s="94">
        <v>189</v>
      </c>
      <c r="Q5783" s="94">
        <v>187</v>
      </c>
      <c r="AS5783" s="94">
        <v>21</v>
      </c>
      <c r="AT5783" s="94">
        <v>166</v>
      </c>
    </row>
    <row r="5784" spans="1:46">
      <c r="A5784" s="85" t="s">
        <v>62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J5784" s="94">
        <v>190</v>
      </c>
      <c r="K5784" s="94">
        <v>183</v>
      </c>
      <c r="P5784" s="94">
        <v>190</v>
      </c>
      <c r="Q5784" s="94">
        <v>183</v>
      </c>
      <c r="AS5784" s="94">
        <v>23</v>
      </c>
      <c r="AT5784" s="94">
        <v>160</v>
      </c>
    </row>
    <row r="5785" spans="1:46">
      <c r="A5785" s="85" t="s">
        <v>62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J5785" s="94">
        <v>190</v>
      </c>
      <c r="K5785" s="94">
        <v>185</v>
      </c>
      <c r="P5785" s="94">
        <v>190</v>
      </c>
      <c r="Q5785" s="94">
        <v>185</v>
      </c>
      <c r="AS5785" s="94">
        <v>21</v>
      </c>
      <c r="AT5785" s="94">
        <v>164</v>
      </c>
    </row>
    <row r="5786" spans="1:46">
      <c r="A5786" s="85" t="s">
        <v>62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J5786" s="94">
        <v>190</v>
      </c>
      <c r="K5786" s="94">
        <v>187</v>
      </c>
      <c r="P5786" s="94">
        <v>190</v>
      </c>
      <c r="Q5786" s="94">
        <v>187</v>
      </c>
      <c r="AS5786" s="94">
        <v>21</v>
      </c>
      <c r="AT5786" s="94">
        <v>166</v>
      </c>
    </row>
    <row r="5787" spans="1:46">
      <c r="A5787" s="85" t="s">
        <v>62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J5787" s="94">
        <v>189</v>
      </c>
      <c r="K5787" s="94">
        <v>185</v>
      </c>
      <c r="P5787" s="94">
        <v>189</v>
      </c>
      <c r="Q5787" s="94">
        <v>185</v>
      </c>
      <c r="AS5787" s="94">
        <v>19</v>
      </c>
      <c r="AT5787" s="94">
        <v>166</v>
      </c>
    </row>
    <row r="5788" spans="1:46">
      <c r="A5788" s="85" t="s">
        <v>62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J5788" s="94">
        <v>189</v>
      </c>
      <c r="K5788" s="94">
        <v>185</v>
      </c>
      <c r="P5788" s="94">
        <v>189</v>
      </c>
      <c r="Q5788" s="94">
        <v>185</v>
      </c>
      <c r="AS5788" s="94">
        <v>30</v>
      </c>
      <c r="AT5788" s="94">
        <v>155</v>
      </c>
    </row>
    <row r="5789" spans="1:46">
      <c r="A5789" s="85" t="s">
        <v>62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J5789" s="94">
        <v>190</v>
      </c>
      <c r="K5789" s="94">
        <v>185</v>
      </c>
      <c r="P5789" s="94">
        <v>190</v>
      </c>
      <c r="Q5789" s="94">
        <v>185</v>
      </c>
      <c r="AS5789" s="94">
        <v>41</v>
      </c>
      <c r="AT5789" s="94">
        <v>144</v>
      </c>
    </row>
    <row r="5790" spans="1:46">
      <c r="A5790" s="85" t="s">
        <v>62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J5790" s="94">
        <v>189</v>
      </c>
      <c r="K5790" s="94">
        <v>184</v>
      </c>
      <c r="P5790" s="94">
        <v>189</v>
      </c>
      <c r="Q5790" s="94">
        <v>184</v>
      </c>
      <c r="AS5790" s="94">
        <v>45</v>
      </c>
      <c r="AT5790" s="94">
        <v>141</v>
      </c>
    </row>
    <row r="5791" spans="1:46">
      <c r="A5791" s="85" t="s">
        <v>62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J5791" s="94">
        <v>189</v>
      </c>
      <c r="K5791" s="94">
        <v>186</v>
      </c>
      <c r="P5791" s="94">
        <v>189</v>
      </c>
      <c r="Q5791" s="94">
        <v>186</v>
      </c>
      <c r="AS5791" s="94">
        <v>46</v>
      </c>
      <c r="AT5791" s="94">
        <v>138</v>
      </c>
    </row>
    <row r="5792" spans="1:46">
      <c r="A5792" s="85" t="s">
        <v>62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J5792" s="94">
        <v>189</v>
      </c>
      <c r="K5792" s="94">
        <v>185</v>
      </c>
      <c r="P5792" s="94">
        <v>189</v>
      </c>
      <c r="Q5792" s="94">
        <v>185</v>
      </c>
      <c r="AS5792" s="94">
        <v>37</v>
      </c>
      <c r="AT5792" s="94">
        <v>149</v>
      </c>
    </row>
    <row r="5793" spans="1:46">
      <c r="A5793" s="85" t="s">
        <v>62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J5793" s="94">
        <v>190</v>
      </c>
      <c r="K5793" s="94">
        <v>185</v>
      </c>
      <c r="P5793" s="94">
        <v>190</v>
      </c>
      <c r="Q5793" s="94">
        <v>185</v>
      </c>
      <c r="AS5793" s="94">
        <v>27</v>
      </c>
      <c r="AT5793" s="94">
        <v>158</v>
      </c>
    </row>
    <row r="5794" spans="1:46">
      <c r="A5794" s="85" t="s">
        <v>62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J5794" s="94">
        <v>190</v>
      </c>
      <c r="K5794" s="94">
        <v>185</v>
      </c>
      <c r="P5794" s="94">
        <v>190</v>
      </c>
      <c r="Q5794" s="94">
        <v>185</v>
      </c>
      <c r="AS5794" s="94">
        <v>29</v>
      </c>
      <c r="AT5794" s="94">
        <v>156</v>
      </c>
    </row>
    <row r="5795" spans="1:46">
      <c r="A5795" s="85" t="s">
        <v>62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J5795" s="94">
        <v>190</v>
      </c>
      <c r="K5795" s="94">
        <v>185</v>
      </c>
      <c r="P5795" s="94">
        <v>190</v>
      </c>
      <c r="Q5795" s="94">
        <v>185</v>
      </c>
      <c r="AS5795" s="94">
        <v>16</v>
      </c>
      <c r="AT5795" s="94">
        <v>168</v>
      </c>
    </row>
    <row r="5796" spans="1:46">
      <c r="A5796" s="85" t="s">
        <v>62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J5796" s="94">
        <v>190</v>
      </c>
      <c r="K5796" s="94">
        <v>184</v>
      </c>
      <c r="P5796" s="94">
        <v>190</v>
      </c>
      <c r="Q5796" s="94">
        <v>184</v>
      </c>
      <c r="AS5796" s="94">
        <v>4</v>
      </c>
      <c r="AT5796" s="94">
        <v>181</v>
      </c>
    </row>
    <row r="5797" spans="1:46">
      <c r="A5797" s="85" t="s">
        <v>62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J5797" s="94">
        <v>188</v>
      </c>
      <c r="K5797" s="94">
        <v>187</v>
      </c>
      <c r="P5797" s="94">
        <v>188</v>
      </c>
      <c r="Q5797" s="94">
        <v>187</v>
      </c>
      <c r="AS5797" s="94">
        <v>17</v>
      </c>
      <c r="AT5797" s="94">
        <v>169</v>
      </c>
    </row>
    <row r="5798" spans="1:46">
      <c r="A5798" s="85" t="s">
        <v>62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J5798" s="94">
        <v>189</v>
      </c>
      <c r="K5798" s="94">
        <v>185</v>
      </c>
      <c r="P5798" s="94">
        <v>189</v>
      </c>
      <c r="Q5798" s="94">
        <v>185</v>
      </c>
      <c r="AS5798" s="94">
        <v>19</v>
      </c>
      <c r="AT5798" s="94">
        <v>165</v>
      </c>
    </row>
    <row r="5799" spans="1:46">
      <c r="A5799" s="85" t="s">
        <v>62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J5799" s="94">
        <v>190</v>
      </c>
      <c r="K5799" s="94">
        <v>184</v>
      </c>
      <c r="P5799" s="94">
        <v>190</v>
      </c>
      <c r="Q5799" s="94">
        <v>184</v>
      </c>
      <c r="AS5799" s="94">
        <v>14</v>
      </c>
      <c r="AT5799" s="94">
        <v>172</v>
      </c>
    </row>
    <row r="5800" spans="1:46">
      <c r="A5800" s="85" t="s">
        <v>62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J5800" s="94">
        <v>189</v>
      </c>
      <c r="K5800" s="94">
        <v>187</v>
      </c>
      <c r="P5800" s="94">
        <v>189</v>
      </c>
      <c r="Q5800" s="94">
        <v>187</v>
      </c>
      <c r="AS5800" s="94">
        <v>11</v>
      </c>
      <c r="AT5800" s="94">
        <v>173</v>
      </c>
    </row>
    <row r="5801" spans="1:46">
      <c r="A5801" s="85" t="s">
        <v>62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J5801" s="94">
        <v>190</v>
      </c>
      <c r="K5801" s="94">
        <v>185</v>
      </c>
      <c r="P5801" s="94">
        <v>190</v>
      </c>
      <c r="Q5801" s="94">
        <v>185</v>
      </c>
      <c r="AS5801" s="94">
        <v>17</v>
      </c>
      <c r="AT5801" s="94">
        <v>169</v>
      </c>
    </row>
    <row r="5802" spans="1:46">
      <c r="A5802" s="85" t="s">
        <v>62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J5802" s="94">
        <v>189</v>
      </c>
      <c r="K5802" s="94">
        <v>185</v>
      </c>
      <c r="P5802" s="94">
        <v>189</v>
      </c>
      <c r="Q5802" s="94">
        <v>185</v>
      </c>
      <c r="AS5802" s="94">
        <v>10</v>
      </c>
      <c r="AT5802" s="94">
        <v>176</v>
      </c>
    </row>
    <row r="5803" spans="1:46">
      <c r="A5803" s="85" t="s">
        <v>62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J5803" s="94">
        <v>189</v>
      </c>
      <c r="K5803" s="94">
        <v>184</v>
      </c>
      <c r="P5803" s="94">
        <v>189</v>
      </c>
      <c r="Q5803" s="94">
        <v>184</v>
      </c>
      <c r="AS5803" s="94">
        <v>-3</v>
      </c>
      <c r="AT5803" s="94">
        <v>187</v>
      </c>
    </row>
    <row r="5804" spans="1:46">
      <c r="A5804" s="85" t="s">
        <v>62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J5804" s="94">
        <v>190</v>
      </c>
      <c r="K5804" s="94">
        <v>186</v>
      </c>
      <c r="P5804" s="94">
        <v>190</v>
      </c>
      <c r="Q5804" s="94">
        <v>186</v>
      </c>
      <c r="AS5804" s="94">
        <v>0</v>
      </c>
      <c r="AT5804" s="94">
        <v>185</v>
      </c>
    </row>
    <row r="5805" spans="1:46">
      <c r="A5805" s="85" t="s">
        <v>62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J5805" s="94">
        <v>189</v>
      </c>
      <c r="K5805" s="94">
        <v>184</v>
      </c>
      <c r="P5805" s="94">
        <v>189</v>
      </c>
      <c r="Q5805" s="94">
        <v>184</v>
      </c>
      <c r="AS5805" s="94">
        <v>7</v>
      </c>
      <c r="AT5805" s="94">
        <v>179</v>
      </c>
    </row>
    <row r="5806" spans="1:46">
      <c r="A5806" s="85" t="s">
        <v>62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J5806" s="94">
        <v>189</v>
      </c>
      <c r="K5806" s="94">
        <v>185</v>
      </c>
      <c r="P5806" s="94">
        <v>189</v>
      </c>
      <c r="Q5806" s="94">
        <v>185</v>
      </c>
      <c r="AS5806" s="94">
        <v>5</v>
      </c>
      <c r="AT5806" s="94">
        <v>181</v>
      </c>
    </row>
    <row r="5807" spans="1:46">
      <c r="A5807" s="85" t="s">
        <v>62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J5807" s="94">
        <v>190</v>
      </c>
      <c r="K5807" s="94">
        <v>186</v>
      </c>
      <c r="P5807" s="94">
        <v>190</v>
      </c>
      <c r="Q5807" s="94">
        <v>186</v>
      </c>
      <c r="AS5807" s="94">
        <v>7</v>
      </c>
      <c r="AT5807" s="94">
        <v>178</v>
      </c>
    </row>
    <row r="5808" spans="1:46">
      <c r="A5808" s="85" t="s">
        <v>62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J5808" s="94">
        <v>189</v>
      </c>
      <c r="K5808" s="94">
        <v>185</v>
      </c>
      <c r="P5808" s="94">
        <v>189</v>
      </c>
      <c r="Q5808" s="94">
        <v>185</v>
      </c>
      <c r="AS5808" s="94">
        <v>10</v>
      </c>
      <c r="AT5808" s="94">
        <v>175</v>
      </c>
    </row>
    <row r="5809" spans="1:46">
      <c r="A5809" s="85" t="s">
        <v>62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J5809" s="94">
        <v>190</v>
      </c>
      <c r="K5809" s="94">
        <v>185</v>
      </c>
      <c r="P5809" s="94">
        <v>190</v>
      </c>
      <c r="Q5809" s="94">
        <v>185</v>
      </c>
      <c r="AS5809" s="94">
        <v>16</v>
      </c>
      <c r="AT5809" s="94">
        <v>168</v>
      </c>
    </row>
    <row r="5810" spans="1:46">
      <c r="A5810" s="85" t="s">
        <v>62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J5810" s="94">
        <v>190</v>
      </c>
      <c r="K5810" s="94">
        <v>186</v>
      </c>
      <c r="P5810" s="94">
        <v>190</v>
      </c>
      <c r="Q5810" s="94">
        <v>186</v>
      </c>
      <c r="AS5810" s="94">
        <v>18</v>
      </c>
      <c r="AT5810" s="94">
        <v>168</v>
      </c>
    </row>
    <row r="5811" spans="1:46">
      <c r="A5811" s="85" t="s">
        <v>62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J5811" s="94">
        <v>190</v>
      </c>
      <c r="K5811" s="94">
        <v>185</v>
      </c>
      <c r="P5811" s="94">
        <v>190</v>
      </c>
      <c r="Q5811" s="94">
        <v>185</v>
      </c>
      <c r="AS5811" s="94">
        <v>25</v>
      </c>
      <c r="AT5811" s="94">
        <v>159</v>
      </c>
    </row>
    <row r="5812" spans="1:46">
      <c r="A5812" s="85" t="s">
        <v>62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J5812" s="94">
        <v>190</v>
      </c>
      <c r="K5812" s="94">
        <v>185</v>
      </c>
      <c r="P5812" s="94">
        <v>190</v>
      </c>
      <c r="Q5812" s="94">
        <v>185</v>
      </c>
      <c r="AS5812" s="94">
        <v>33</v>
      </c>
      <c r="AT5812" s="94">
        <v>152</v>
      </c>
    </row>
    <row r="5813" spans="1:46">
      <c r="A5813" s="85" t="s">
        <v>62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J5813" s="94">
        <v>190</v>
      </c>
      <c r="K5813" s="94">
        <v>185</v>
      </c>
      <c r="P5813" s="94">
        <v>190</v>
      </c>
      <c r="Q5813" s="94">
        <v>185</v>
      </c>
      <c r="AS5813" s="94">
        <v>32</v>
      </c>
      <c r="AT5813" s="94">
        <v>154</v>
      </c>
    </row>
    <row r="5814" spans="1:46">
      <c r="A5814" s="85" t="s">
        <v>62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J5814" s="94">
        <v>190</v>
      </c>
      <c r="K5814" s="94">
        <v>186</v>
      </c>
      <c r="P5814" s="94">
        <v>190</v>
      </c>
      <c r="Q5814" s="94">
        <v>186</v>
      </c>
      <c r="AS5814" s="94">
        <v>33</v>
      </c>
      <c r="AT5814" s="94">
        <v>151</v>
      </c>
    </row>
    <row r="5815" spans="1:46">
      <c r="A5815" s="85" t="s">
        <v>62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J5815" s="94">
        <v>190</v>
      </c>
      <c r="K5815" s="94">
        <v>184</v>
      </c>
      <c r="P5815" s="94">
        <v>190</v>
      </c>
      <c r="Q5815" s="94">
        <v>184</v>
      </c>
      <c r="AS5815" s="94">
        <v>26</v>
      </c>
      <c r="AT5815" s="94">
        <v>160</v>
      </c>
    </row>
    <row r="5816" spans="1:46">
      <c r="A5816" s="85" t="s">
        <v>62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J5816" s="94">
        <v>189</v>
      </c>
      <c r="K5816" s="94">
        <v>186</v>
      </c>
      <c r="P5816" s="94">
        <v>189</v>
      </c>
      <c r="Q5816" s="94">
        <v>186</v>
      </c>
      <c r="AS5816" s="94">
        <v>2</v>
      </c>
      <c r="AT5816" s="94">
        <v>182</v>
      </c>
    </row>
    <row r="5817" spans="1:46">
      <c r="A5817" s="85" t="s">
        <v>62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J5817" s="94">
        <v>190</v>
      </c>
      <c r="K5817" s="94">
        <v>185</v>
      </c>
      <c r="P5817" s="94">
        <v>190</v>
      </c>
      <c r="Q5817" s="94">
        <v>185</v>
      </c>
      <c r="AS5817" s="94">
        <v>9</v>
      </c>
      <c r="AT5817" s="94">
        <v>176</v>
      </c>
    </row>
    <row r="5818" spans="1:46">
      <c r="A5818" s="85" t="s">
        <v>62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J5818" s="94">
        <v>191</v>
      </c>
      <c r="K5818" s="94">
        <v>185</v>
      </c>
      <c r="P5818" s="94">
        <v>191</v>
      </c>
      <c r="Q5818" s="94">
        <v>185</v>
      </c>
      <c r="AS5818" s="94">
        <v>13</v>
      </c>
      <c r="AT5818" s="94">
        <v>172</v>
      </c>
    </row>
    <row r="5819" spans="1:46">
      <c r="A5819" s="85" t="s">
        <v>62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J5819" s="94">
        <v>188</v>
      </c>
      <c r="K5819" s="94">
        <v>184</v>
      </c>
      <c r="P5819" s="94">
        <v>188</v>
      </c>
      <c r="Q5819" s="94">
        <v>184</v>
      </c>
      <c r="AS5819" s="94">
        <v>18</v>
      </c>
      <c r="AT5819" s="94">
        <v>168</v>
      </c>
    </row>
    <row r="5820" spans="1:46">
      <c r="A5820" s="85" t="s">
        <v>62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J5820" s="94">
        <v>189</v>
      </c>
      <c r="K5820" s="94">
        <v>185</v>
      </c>
      <c r="P5820" s="94">
        <v>189</v>
      </c>
      <c r="Q5820" s="94">
        <v>185</v>
      </c>
      <c r="AS5820" s="94">
        <v>20</v>
      </c>
      <c r="AT5820" s="94">
        <v>165</v>
      </c>
    </row>
    <row r="5821" spans="1:46">
      <c r="A5821" s="85" t="s">
        <v>62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J5821" s="94">
        <v>189</v>
      </c>
      <c r="K5821" s="94">
        <v>186</v>
      </c>
      <c r="P5821" s="94">
        <v>189</v>
      </c>
      <c r="Q5821" s="94">
        <v>186</v>
      </c>
      <c r="AS5821" s="94">
        <v>16</v>
      </c>
      <c r="AT5821" s="94">
        <v>168</v>
      </c>
    </row>
    <row r="5822" spans="1:46">
      <c r="A5822" s="85" t="s">
        <v>62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J5822" s="94">
        <v>189</v>
      </c>
      <c r="K5822" s="94">
        <v>184</v>
      </c>
      <c r="P5822" s="94">
        <v>189</v>
      </c>
      <c r="Q5822" s="94">
        <v>184</v>
      </c>
      <c r="AS5822" s="94">
        <v>13</v>
      </c>
      <c r="AT5822" s="94">
        <v>173</v>
      </c>
    </row>
    <row r="5823" spans="1:46">
      <c r="A5823" s="85" t="s">
        <v>62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J5823" s="94">
        <v>190</v>
      </c>
      <c r="K5823" s="94">
        <v>186</v>
      </c>
      <c r="P5823" s="94">
        <v>190</v>
      </c>
      <c r="Q5823" s="94">
        <v>186</v>
      </c>
      <c r="AS5823" s="94">
        <v>18</v>
      </c>
      <c r="AT5823" s="94">
        <v>166</v>
      </c>
    </row>
    <row r="5824" spans="1:46">
      <c r="A5824" s="85" t="s">
        <v>62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J5824" s="94">
        <v>190</v>
      </c>
      <c r="K5824" s="94">
        <v>184</v>
      </c>
      <c r="P5824" s="94">
        <v>190</v>
      </c>
      <c r="Q5824" s="94">
        <v>184</v>
      </c>
      <c r="AS5824" s="94">
        <v>16</v>
      </c>
      <c r="AT5824" s="94">
        <v>169</v>
      </c>
    </row>
    <row r="5825" spans="1:46">
      <c r="A5825" s="85" t="s">
        <v>62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J5825" s="94">
        <v>189</v>
      </c>
      <c r="K5825" s="94">
        <v>186</v>
      </c>
      <c r="P5825" s="94">
        <v>189</v>
      </c>
      <c r="Q5825" s="94">
        <v>186</v>
      </c>
      <c r="AS5825" s="94">
        <v>3</v>
      </c>
      <c r="AT5825" s="94">
        <v>183</v>
      </c>
    </row>
    <row r="5826" spans="1:46">
      <c r="A5826" s="85" t="s">
        <v>62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J5826" s="94">
        <v>189</v>
      </c>
      <c r="K5826" s="94">
        <v>186</v>
      </c>
      <c r="P5826" s="94">
        <v>189</v>
      </c>
      <c r="Q5826" s="94">
        <v>186</v>
      </c>
      <c r="AS5826" s="94">
        <v>-1</v>
      </c>
      <c r="AT5826" s="94">
        <v>186</v>
      </c>
    </row>
    <row r="5827" spans="1:46">
      <c r="A5827" s="85" t="s">
        <v>62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J5827" s="94">
        <v>189</v>
      </c>
      <c r="K5827" s="94">
        <v>184</v>
      </c>
      <c r="P5827" s="94">
        <v>189</v>
      </c>
      <c r="Q5827" s="94">
        <v>184</v>
      </c>
      <c r="AS5827" s="94">
        <v>3</v>
      </c>
      <c r="AT5827" s="94">
        <v>183</v>
      </c>
    </row>
    <row r="5828" spans="1:46">
      <c r="A5828" s="85" t="s">
        <v>62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J5828" s="94">
        <v>190</v>
      </c>
      <c r="K5828" s="94">
        <v>185</v>
      </c>
      <c r="P5828" s="94">
        <v>190</v>
      </c>
      <c r="Q5828" s="94">
        <v>185</v>
      </c>
      <c r="AS5828" s="94">
        <v>5</v>
      </c>
      <c r="AT5828" s="94">
        <v>179</v>
      </c>
    </row>
    <row r="5829" spans="1:46">
      <c r="A5829" s="85" t="s">
        <v>62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J5829" s="94">
        <v>190</v>
      </c>
      <c r="K5829" s="94">
        <v>186</v>
      </c>
      <c r="P5829" s="94">
        <v>190</v>
      </c>
      <c r="Q5829" s="94">
        <v>186</v>
      </c>
      <c r="AS5829" s="94">
        <v>1</v>
      </c>
      <c r="AT5829" s="94">
        <v>185</v>
      </c>
    </row>
    <row r="5830" spans="1:46">
      <c r="A5830" s="85" t="s">
        <v>62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J5830" s="94">
        <v>189</v>
      </c>
      <c r="K5830" s="94">
        <v>186</v>
      </c>
      <c r="P5830" s="94">
        <v>189</v>
      </c>
      <c r="Q5830" s="94">
        <v>186</v>
      </c>
      <c r="AS5830" s="94">
        <v>6</v>
      </c>
      <c r="AT5830" s="94">
        <v>178</v>
      </c>
    </row>
    <row r="5831" spans="1:46">
      <c r="A5831" s="85" t="s">
        <v>62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J5831" s="94">
        <v>190</v>
      </c>
      <c r="K5831" s="94">
        <v>185</v>
      </c>
      <c r="P5831" s="94">
        <v>190</v>
      </c>
      <c r="Q5831" s="94">
        <v>185</v>
      </c>
      <c r="AS5831" s="94">
        <v>6</v>
      </c>
      <c r="AT5831" s="94">
        <v>181</v>
      </c>
    </row>
    <row r="5832" spans="1:46">
      <c r="A5832" s="85" t="s">
        <v>62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J5832" s="94">
        <v>189</v>
      </c>
      <c r="K5832" s="94">
        <v>185</v>
      </c>
      <c r="P5832" s="94">
        <v>189</v>
      </c>
      <c r="Q5832" s="94">
        <v>185</v>
      </c>
      <c r="AS5832" s="94">
        <v>-2</v>
      </c>
      <c r="AT5832" s="94">
        <v>187</v>
      </c>
    </row>
    <row r="5833" spans="1:46">
      <c r="A5833" s="85" t="s">
        <v>62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J5833" s="94">
        <v>190</v>
      </c>
      <c r="K5833" s="94">
        <v>184</v>
      </c>
      <c r="P5833" s="94">
        <v>190</v>
      </c>
      <c r="Q5833" s="94">
        <v>184</v>
      </c>
      <c r="AS5833" s="94">
        <v>-2</v>
      </c>
      <c r="AT5833" s="94">
        <v>187</v>
      </c>
    </row>
    <row r="5834" spans="1:46">
      <c r="A5834" s="85" t="s">
        <v>62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J5834" s="94">
        <v>189</v>
      </c>
      <c r="K5834" s="94">
        <v>186</v>
      </c>
      <c r="P5834" s="94">
        <v>189</v>
      </c>
      <c r="Q5834" s="94">
        <v>186</v>
      </c>
      <c r="AS5834" s="94">
        <v>5</v>
      </c>
      <c r="AT5834" s="94">
        <v>178</v>
      </c>
    </row>
    <row r="5835" spans="1:46">
      <c r="A5835" s="85" t="s">
        <v>62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J5835" s="94">
        <v>189</v>
      </c>
      <c r="K5835" s="94">
        <v>184</v>
      </c>
      <c r="P5835" s="94">
        <v>189</v>
      </c>
      <c r="Q5835" s="94">
        <v>184</v>
      </c>
      <c r="AS5835" s="94">
        <v>25</v>
      </c>
      <c r="AT5835" s="94">
        <v>159</v>
      </c>
    </row>
    <row r="5836" spans="1:46">
      <c r="A5836" s="85" t="s">
        <v>62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J5836" s="94">
        <v>191</v>
      </c>
      <c r="K5836" s="94">
        <v>185</v>
      </c>
      <c r="P5836" s="94">
        <v>191</v>
      </c>
      <c r="Q5836" s="94">
        <v>185</v>
      </c>
      <c r="AS5836" s="94">
        <v>33</v>
      </c>
      <c r="AT5836" s="94">
        <v>152</v>
      </c>
    </row>
    <row r="5837" spans="1:46">
      <c r="A5837" s="85" t="s">
        <v>62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J5837" s="94">
        <v>189</v>
      </c>
      <c r="K5837" s="94">
        <v>186</v>
      </c>
      <c r="P5837" s="94">
        <v>189</v>
      </c>
      <c r="Q5837" s="94">
        <v>186</v>
      </c>
      <c r="AS5837" s="94">
        <v>32</v>
      </c>
      <c r="AT5837" s="94">
        <v>154</v>
      </c>
    </row>
    <row r="5838" spans="1:46">
      <c r="A5838" s="85" t="s">
        <v>62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J5838" s="94">
        <v>190</v>
      </c>
      <c r="K5838" s="94">
        <v>184</v>
      </c>
      <c r="P5838" s="94">
        <v>190</v>
      </c>
      <c r="Q5838" s="94">
        <v>184</v>
      </c>
      <c r="AS5838" s="94">
        <v>33</v>
      </c>
      <c r="AT5838" s="94">
        <v>151</v>
      </c>
    </row>
    <row r="5839" spans="1:46">
      <c r="A5839" s="85" t="s">
        <v>62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J5839" s="94">
        <v>189</v>
      </c>
      <c r="K5839" s="94">
        <v>186</v>
      </c>
      <c r="P5839" s="94">
        <v>189</v>
      </c>
      <c r="Q5839" s="94">
        <v>186</v>
      </c>
      <c r="AS5839" s="94">
        <v>26</v>
      </c>
      <c r="AT5839" s="94">
        <v>160</v>
      </c>
    </row>
    <row r="5840" spans="1:46">
      <c r="A5840" s="85" t="s">
        <v>62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J5840" s="94">
        <v>189</v>
      </c>
      <c r="K5840" s="94">
        <v>184</v>
      </c>
      <c r="P5840" s="94">
        <v>189</v>
      </c>
      <c r="Q5840" s="94">
        <v>184</v>
      </c>
      <c r="AS5840" s="94">
        <v>2</v>
      </c>
      <c r="AT5840" s="94">
        <v>182</v>
      </c>
    </row>
    <row r="5841" spans="1:46">
      <c r="A5841" s="85" t="s">
        <v>62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J5841" s="94">
        <v>190</v>
      </c>
      <c r="K5841" s="94">
        <v>185</v>
      </c>
      <c r="P5841" s="94">
        <v>190</v>
      </c>
      <c r="Q5841" s="94">
        <v>185</v>
      </c>
      <c r="AS5841" s="94">
        <v>9</v>
      </c>
      <c r="AT5841" s="94">
        <v>176</v>
      </c>
    </row>
    <row r="5842" spans="1:46">
      <c r="A5842" s="85" t="s">
        <v>62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J5842" s="94">
        <v>189</v>
      </c>
      <c r="K5842" s="94">
        <v>185</v>
      </c>
      <c r="P5842" s="94">
        <v>189</v>
      </c>
      <c r="Q5842" s="94">
        <v>185</v>
      </c>
      <c r="AS5842" s="94">
        <v>13</v>
      </c>
      <c r="AT5842" s="94">
        <v>172</v>
      </c>
    </row>
    <row r="5843" spans="1:46">
      <c r="A5843" s="85" t="s">
        <v>62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J5843" s="94">
        <v>191</v>
      </c>
      <c r="K5843" s="94">
        <v>186</v>
      </c>
      <c r="P5843" s="94">
        <v>191</v>
      </c>
      <c r="Q5843" s="94">
        <v>186</v>
      </c>
      <c r="AS5843" s="94">
        <v>18</v>
      </c>
      <c r="AT5843" s="94">
        <v>168</v>
      </c>
    </row>
    <row r="5844" spans="1:46">
      <c r="A5844" s="85" t="s">
        <v>62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J5844" s="94">
        <v>189</v>
      </c>
      <c r="K5844" s="94">
        <v>185</v>
      </c>
      <c r="P5844" s="94">
        <v>189</v>
      </c>
      <c r="Q5844" s="94">
        <v>185</v>
      </c>
      <c r="AS5844" s="94">
        <v>20</v>
      </c>
      <c r="AT5844" s="94">
        <v>165</v>
      </c>
    </row>
    <row r="5845" spans="1:46">
      <c r="A5845" s="85" t="s">
        <v>62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J5845" s="94">
        <v>189</v>
      </c>
      <c r="K5845" s="94">
        <v>184</v>
      </c>
      <c r="P5845" s="94">
        <v>189</v>
      </c>
      <c r="Q5845" s="94">
        <v>184</v>
      </c>
      <c r="AS5845" s="94">
        <v>16</v>
      </c>
      <c r="AT5845" s="94">
        <v>168</v>
      </c>
    </row>
    <row r="5846" spans="1:46">
      <c r="A5846" s="85" t="s">
        <v>62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J5846" s="94">
        <v>189</v>
      </c>
      <c r="K5846" s="94">
        <v>186</v>
      </c>
      <c r="P5846" s="94">
        <v>189</v>
      </c>
      <c r="Q5846" s="94">
        <v>186</v>
      </c>
      <c r="AS5846" s="94">
        <v>13</v>
      </c>
      <c r="AT5846" s="94">
        <v>173</v>
      </c>
    </row>
    <row r="5847" spans="1:46">
      <c r="A5847" s="85" t="s">
        <v>62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J5847" s="94">
        <v>190</v>
      </c>
      <c r="K5847" s="94">
        <v>184</v>
      </c>
      <c r="P5847" s="94">
        <v>190</v>
      </c>
      <c r="Q5847" s="94">
        <v>184</v>
      </c>
      <c r="AS5847" s="94">
        <v>18</v>
      </c>
      <c r="AT5847" s="94">
        <v>166</v>
      </c>
    </row>
    <row r="5848" spans="1:46">
      <c r="A5848" s="85" t="s">
        <v>62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J5848" s="94">
        <v>190</v>
      </c>
      <c r="K5848" s="94">
        <v>185</v>
      </c>
      <c r="P5848" s="94">
        <v>190</v>
      </c>
      <c r="Q5848" s="94">
        <v>185</v>
      </c>
      <c r="AS5848" s="94">
        <v>16</v>
      </c>
      <c r="AT5848" s="94">
        <v>169</v>
      </c>
    </row>
    <row r="5849" spans="1:46">
      <c r="A5849" s="85" t="s">
        <v>62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J5849" s="94">
        <v>189</v>
      </c>
      <c r="K5849" s="94">
        <v>186</v>
      </c>
      <c r="P5849" s="94">
        <v>189</v>
      </c>
      <c r="Q5849" s="94">
        <v>186</v>
      </c>
      <c r="AS5849" s="94">
        <v>3</v>
      </c>
      <c r="AT5849" s="94">
        <v>183</v>
      </c>
    </row>
    <row r="5850" spans="1:46">
      <c r="A5850" s="85" t="s">
        <v>62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J5850" s="94">
        <v>189</v>
      </c>
      <c r="K5850" s="94">
        <v>185</v>
      </c>
      <c r="P5850" s="94">
        <v>189</v>
      </c>
      <c r="Q5850" s="94">
        <v>185</v>
      </c>
      <c r="AS5850" s="94">
        <v>-1</v>
      </c>
      <c r="AT5850" s="94">
        <v>186</v>
      </c>
    </row>
    <row r="5851" spans="1:46">
      <c r="A5851" s="85" t="s">
        <v>62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J5851" s="94">
        <v>190</v>
      </c>
      <c r="K5851" s="94">
        <v>186</v>
      </c>
      <c r="P5851" s="94">
        <v>190</v>
      </c>
      <c r="Q5851" s="94">
        <v>186</v>
      </c>
      <c r="AS5851" s="94">
        <v>3</v>
      </c>
      <c r="AT5851" s="94">
        <v>183</v>
      </c>
    </row>
    <row r="5852" spans="1:46">
      <c r="A5852" s="85" t="s">
        <v>62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J5852" s="94">
        <v>190</v>
      </c>
      <c r="K5852" s="94">
        <v>184</v>
      </c>
      <c r="P5852" s="94">
        <v>190</v>
      </c>
      <c r="Q5852" s="94">
        <v>184</v>
      </c>
      <c r="AS5852" s="94">
        <v>5</v>
      </c>
      <c r="AT5852" s="94">
        <v>179</v>
      </c>
    </row>
    <row r="5853" spans="1:46">
      <c r="A5853" s="85" t="s">
        <v>62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J5853" s="94">
        <v>190</v>
      </c>
      <c r="K5853" s="94">
        <v>186</v>
      </c>
      <c r="P5853" s="94">
        <v>190</v>
      </c>
      <c r="Q5853" s="94">
        <v>186</v>
      </c>
      <c r="AS5853" s="94">
        <v>1</v>
      </c>
      <c r="AT5853" s="94">
        <v>185</v>
      </c>
    </row>
    <row r="5854" spans="1:46">
      <c r="A5854" s="85" t="s">
        <v>62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J5854" s="94">
        <v>190</v>
      </c>
      <c r="K5854" s="94">
        <v>184</v>
      </c>
      <c r="P5854" s="94">
        <v>190</v>
      </c>
      <c r="Q5854" s="94">
        <v>184</v>
      </c>
      <c r="AS5854" s="94">
        <v>6</v>
      </c>
      <c r="AT5854" s="94">
        <v>178</v>
      </c>
    </row>
    <row r="5855" spans="1:46">
      <c r="A5855" s="85" t="s">
        <v>62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J5855" s="94">
        <v>189</v>
      </c>
      <c r="K5855" s="94">
        <v>187</v>
      </c>
      <c r="P5855" s="94">
        <v>189</v>
      </c>
      <c r="Q5855" s="94">
        <v>187</v>
      </c>
      <c r="AS5855" s="94">
        <v>6</v>
      </c>
      <c r="AT5855" s="94">
        <v>181</v>
      </c>
    </row>
    <row r="5856" spans="1:46">
      <c r="A5856" s="85" t="s">
        <v>62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J5856" s="94">
        <v>189</v>
      </c>
      <c r="K5856" s="94">
        <v>185</v>
      </c>
      <c r="P5856" s="94">
        <v>189</v>
      </c>
      <c r="Q5856" s="94">
        <v>185</v>
      </c>
      <c r="AS5856" s="94">
        <v>-2</v>
      </c>
      <c r="AT5856" s="94">
        <v>187</v>
      </c>
    </row>
    <row r="5857" spans="1:46">
      <c r="A5857" s="85" t="s">
        <v>62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J5857" s="94">
        <v>189</v>
      </c>
      <c r="K5857" s="94">
        <v>185</v>
      </c>
      <c r="P5857" s="94">
        <v>189</v>
      </c>
      <c r="Q5857" s="94">
        <v>185</v>
      </c>
      <c r="AS5857" s="94">
        <v>-2</v>
      </c>
      <c r="AT5857" s="94">
        <v>187</v>
      </c>
    </row>
    <row r="5858" spans="1:46">
      <c r="A5858" s="85" t="s">
        <v>62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J5858" s="94">
        <v>190</v>
      </c>
      <c r="K5858" s="94">
        <v>183</v>
      </c>
      <c r="P5858" s="94">
        <v>190</v>
      </c>
      <c r="Q5858" s="94">
        <v>183</v>
      </c>
      <c r="AS5858" s="94">
        <v>5</v>
      </c>
      <c r="AT5858" s="94">
        <v>178</v>
      </c>
    </row>
    <row r="5859" spans="1:46">
      <c r="A5859" s="85" t="s">
        <v>62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J5859" s="94">
        <v>189</v>
      </c>
      <c r="K5859" s="94">
        <v>185</v>
      </c>
      <c r="P5859" s="94">
        <v>189</v>
      </c>
      <c r="Q5859" s="94">
        <v>185</v>
      </c>
      <c r="AS5859" s="94">
        <v>29</v>
      </c>
      <c r="AT5859" s="94">
        <v>156</v>
      </c>
    </row>
    <row r="5860" spans="1:46">
      <c r="A5860" s="85" t="s">
        <v>62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J5860" s="94">
        <v>188</v>
      </c>
      <c r="K5860" s="94">
        <v>186</v>
      </c>
      <c r="P5860" s="94">
        <v>188</v>
      </c>
      <c r="Q5860" s="94">
        <v>186</v>
      </c>
      <c r="AS5860" s="94">
        <v>31</v>
      </c>
      <c r="AT5860" s="94">
        <v>155</v>
      </c>
    </row>
    <row r="5861" spans="1:46">
      <c r="A5861" s="85" t="s">
        <v>62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J5861" s="94">
        <v>189</v>
      </c>
      <c r="K5861" s="94">
        <v>185</v>
      </c>
      <c r="P5861" s="94">
        <v>189</v>
      </c>
      <c r="Q5861" s="94">
        <v>185</v>
      </c>
      <c r="AS5861" s="94">
        <v>30</v>
      </c>
      <c r="AT5861" s="94">
        <v>155</v>
      </c>
    </row>
    <row r="5862" spans="1:46">
      <c r="A5862" s="85" t="s">
        <v>62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J5862" s="94">
        <v>189</v>
      </c>
      <c r="K5862" s="94">
        <v>186</v>
      </c>
      <c r="P5862" s="94">
        <v>189</v>
      </c>
      <c r="Q5862" s="94">
        <v>186</v>
      </c>
      <c r="AS5862" s="94">
        <v>29</v>
      </c>
      <c r="AT5862" s="94">
        <v>157</v>
      </c>
    </row>
    <row r="5863" spans="1:46">
      <c r="A5863" s="85" t="s">
        <v>62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J5863" s="94">
        <v>190</v>
      </c>
      <c r="K5863" s="94">
        <v>184</v>
      </c>
      <c r="P5863" s="94">
        <v>190</v>
      </c>
      <c r="Q5863" s="94">
        <v>184</v>
      </c>
      <c r="AS5863" s="94">
        <v>27</v>
      </c>
      <c r="AT5863" s="94">
        <v>157</v>
      </c>
    </row>
    <row r="5864" spans="1:46">
      <c r="A5864" s="85" t="s">
        <v>62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J5864" s="94">
        <v>189</v>
      </c>
      <c r="K5864" s="94">
        <v>185</v>
      </c>
      <c r="P5864" s="94">
        <v>189</v>
      </c>
      <c r="Q5864" s="94">
        <v>185</v>
      </c>
      <c r="AS5864" s="94">
        <v>34</v>
      </c>
      <c r="AT5864" s="94">
        <v>151</v>
      </c>
    </row>
    <row r="5865" spans="1:46">
      <c r="A5865" s="85" t="s">
        <v>62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J5865" s="94">
        <v>190</v>
      </c>
      <c r="K5865" s="94">
        <v>186</v>
      </c>
      <c r="P5865" s="94">
        <v>190</v>
      </c>
      <c r="Q5865" s="94">
        <v>186</v>
      </c>
      <c r="AS5865" s="94">
        <v>21</v>
      </c>
      <c r="AT5865" s="94">
        <v>165</v>
      </c>
    </row>
    <row r="5866" spans="1:46">
      <c r="A5866" s="85" t="s">
        <v>62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J5866" s="94">
        <v>191</v>
      </c>
      <c r="K5866" s="94">
        <v>185</v>
      </c>
      <c r="P5866" s="94">
        <v>191</v>
      </c>
      <c r="Q5866" s="94">
        <v>185</v>
      </c>
      <c r="AS5866" s="94">
        <v>17</v>
      </c>
      <c r="AT5866" s="94">
        <v>168</v>
      </c>
    </row>
    <row r="5867" spans="1:46">
      <c r="A5867" s="85" t="s">
        <v>62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J5867" s="94">
        <v>188</v>
      </c>
      <c r="K5867" s="94">
        <v>185</v>
      </c>
      <c r="P5867" s="94">
        <v>188</v>
      </c>
      <c r="Q5867" s="94">
        <v>185</v>
      </c>
      <c r="AS5867" s="94">
        <v>5</v>
      </c>
      <c r="AT5867" s="94">
        <v>180</v>
      </c>
    </row>
    <row r="5868" spans="1:46">
      <c r="A5868" s="85" t="s">
        <v>62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J5868" s="94">
        <v>190</v>
      </c>
      <c r="K5868" s="94">
        <v>184</v>
      </c>
      <c r="P5868" s="94">
        <v>190</v>
      </c>
      <c r="Q5868" s="94">
        <v>184</v>
      </c>
      <c r="AS5868" s="94">
        <v>-3</v>
      </c>
      <c r="AT5868" s="94">
        <v>187</v>
      </c>
    </row>
    <row r="5869" spans="1:46">
      <c r="A5869" s="85" t="s">
        <v>62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J5869" s="94">
        <v>190</v>
      </c>
      <c r="K5869" s="94">
        <v>186</v>
      </c>
      <c r="P5869" s="94">
        <v>190</v>
      </c>
      <c r="Q5869" s="94">
        <v>186</v>
      </c>
      <c r="AS5869" s="94">
        <v>-5</v>
      </c>
      <c r="AT5869" s="94">
        <v>191</v>
      </c>
    </row>
    <row r="5870" spans="1:46">
      <c r="A5870" s="85" t="s">
        <v>62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J5870" s="94">
        <v>189</v>
      </c>
      <c r="K5870" s="94">
        <v>184</v>
      </c>
      <c r="P5870" s="94">
        <v>189</v>
      </c>
      <c r="Q5870" s="94">
        <v>184</v>
      </c>
      <c r="AS5870" s="94">
        <v>-4</v>
      </c>
      <c r="AT5870" s="94">
        <v>188</v>
      </c>
    </row>
    <row r="5871" spans="1:46">
      <c r="A5871" s="85" t="s">
        <v>62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J5871" s="94">
        <v>190</v>
      </c>
      <c r="K5871" s="94">
        <v>186</v>
      </c>
      <c r="P5871" s="94">
        <v>190</v>
      </c>
      <c r="Q5871" s="94">
        <v>186</v>
      </c>
      <c r="AS5871" s="94">
        <v>12</v>
      </c>
      <c r="AT5871" s="94">
        <v>174</v>
      </c>
    </row>
    <row r="5872" spans="1:46">
      <c r="A5872" s="85" t="s">
        <v>62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J5872" s="94">
        <v>188</v>
      </c>
      <c r="K5872" s="94">
        <v>186</v>
      </c>
      <c r="P5872" s="94">
        <v>188</v>
      </c>
      <c r="Q5872" s="94">
        <v>186</v>
      </c>
      <c r="AS5872" s="94">
        <v>24</v>
      </c>
      <c r="AT5872" s="94">
        <v>162</v>
      </c>
    </row>
    <row r="5873" spans="1:46">
      <c r="A5873" s="85" t="s">
        <v>62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J5873" s="94">
        <v>190</v>
      </c>
      <c r="K5873" s="94">
        <v>185</v>
      </c>
      <c r="P5873" s="94">
        <v>190</v>
      </c>
      <c r="Q5873" s="94">
        <v>185</v>
      </c>
      <c r="AS5873" s="94">
        <v>23</v>
      </c>
      <c r="AT5873" s="94">
        <v>162</v>
      </c>
    </row>
    <row r="5874" spans="1:46">
      <c r="A5874" s="85" t="s">
        <v>62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J5874" s="94">
        <v>190</v>
      </c>
      <c r="K5874" s="94">
        <v>184</v>
      </c>
      <c r="P5874" s="94">
        <v>190</v>
      </c>
      <c r="Q5874" s="94">
        <v>184</v>
      </c>
      <c r="AS5874" s="94">
        <v>22</v>
      </c>
      <c r="AT5874" s="94">
        <v>162</v>
      </c>
    </row>
    <row r="5875" spans="1:46">
      <c r="A5875" s="85" t="s">
        <v>62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J5875" s="94">
        <v>189</v>
      </c>
      <c r="K5875" s="94">
        <v>186</v>
      </c>
      <c r="P5875" s="94">
        <v>189</v>
      </c>
      <c r="Q5875" s="94">
        <v>186</v>
      </c>
      <c r="AS5875" s="94">
        <v>25</v>
      </c>
      <c r="AT5875" s="94">
        <v>161</v>
      </c>
    </row>
    <row r="5876" spans="1:46">
      <c r="A5876" s="85" t="s">
        <v>62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J5876" s="94">
        <v>189</v>
      </c>
      <c r="K5876" s="94">
        <v>185</v>
      </c>
      <c r="P5876" s="94">
        <v>189</v>
      </c>
      <c r="Q5876" s="94">
        <v>185</v>
      </c>
      <c r="AS5876" s="94">
        <v>32</v>
      </c>
      <c r="AT5876" s="94">
        <v>153</v>
      </c>
    </row>
    <row r="5877" spans="1:46">
      <c r="A5877" s="85" t="s">
        <v>62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J5877" s="94">
        <v>190</v>
      </c>
      <c r="K5877" s="94">
        <v>185</v>
      </c>
      <c r="P5877" s="94">
        <v>190</v>
      </c>
      <c r="Q5877" s="94">
        <v>185</v>
      </c>
      <c r="AS5877" s="94">
        <v>39</v>
      </c>
      <c r="AT5877" s="94">
        <v>146</v>
      </c>
    </row>
    <row r="5878" spans="1:46">
      <c r="A5878" s="85" t="s">
        <v>62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J5878" s="94">
        <v>189</v>
      </c>
      <c r="K5878" s="94">
        <v>186</v>
      </c>
      <c r="P5878" s="94">
        <v>189</v>
      </c>
      <c r="Q5878" s="94">
        <v>186</v>
      </c>
      <c r="AS5878" s="94">
        <v>26</v>
      </c>
      <c r="AT5878" s="94">
        <v>160</v>
      </c>
    </row>
    <row r="5879" spans="1:46">
      <c r="A5879" s="85" t="s">
        <v>62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J5879" s="94">
        <v>189</v>
      </c>
      <c r="K5879" s="94">
        <v>184</v>
      </c>
      <c r="P5879" s="94">
        <v>189</v>
      </c>
      <c r="Q5879" s="94">
        <v>184</v>
      </c>
      <c r="AS5879" s="94">
        <v>11</v>
      </c>
      <c r="AT5879" s="94">
        <v>173</v>
      </c>
    </row>
    <row r="5880" spans="1:46">
      <c r="A5880" s="85" t="s">
        <v>62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J5880" s="94">
        <v>189</v>
      </c>
      <c r="K5880" s="94">
        <v>185</v>
      </c>
      <c r="P5880" s="94">
        <v>189</v>
      </c>
      <c r="Q5880" s="94">
        <v>185</v>
      </c>
      <c r="AS5880" s="94">
        <v>7</v>
      </c>
      <c r="AT5880" s="94">
        <v>178</v>
      </c>
    </row>
    <row r="5881" spans="1:46">
      <c r="A5881" s="85" t="s">
        <v>62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J5881" s="94">
        <v>191</v>
      </c>
      <c r="K5881" s="94">
        <v>185</v>
      </c>
      <c r="P5881" s="94">
        <v>191</v>
      </c>
      <c r="Q5881" s="94">
        <v>185</v>
      </c>
      <c r="AS5881" s="94">
        <v>7</v>
      </c>
      <c r="AT5881" s="94">
        <v>178</v>
      </c>
    </row>
    <row r="5882" spans="1:46">
      <c r="A5882" s="85" t="s">
        <v>62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J5882" s="94">
        <v>189</v>
      </c>
      <c r="K5882" s="94">
        <v>186</v>
      </c>
      <c r="P5882" s="94">
        <v>189</v>
      </c>
      <c r="Q5882" s="94">
        <v>186</v>
      </c>
      <c r="AS5882" s="94">
        <v>9</v>
      </c>
      <c r="AT5882" s="94">
        <v>177</v>
      </c>
    </row>
    <row r="5883" spans="1:46">
      <c r="A5883" s="85" t="s">
        <v>62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J5883" s="94">
        <v>190</v>
      </c>
      <c r="K5883" s="94">
        <v>184</v>
      </c>
      <c r="P5883" s="94">
        <v>190</v>
      </c>
      <c r="Q5883" s="94">
        <v>184</v>
      </c>
      <c r="AS5883" s="94">
        <v>33</v>
      </c>
      <c r="AT5883" s="94">
        <v>151</v>
      </c>
    </row>
    <row r="5884" spans="1:46">
      <c r="A5884" s="85" t="s">
        <v>62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J5884" s="94">
        <v>188</v>
      </c>
      <c r="K5884" s="94">
        <v>186</v>
      </c>
      <c r="P5884" s="94">
        <v>188</v>
      </c>
      <c r="Q5884" s="94">
        <v>186</v>
      </c>
      <c r="AS5884" s="94">
        <v>39</v>
      </c>
      <c r="AT5884" s="94">
        <v>147</v>
      </c>
    </row>
    <row r="5885" spans="1:46">
      <c r="A5885" s="85" t="s">
        <v>62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J5885" s="94">
        <v>190</v>
      </c>
      <c r="K5885" s="94">
        <v>185</v>
      </c>
      <c r="P5885" s="94">
        <v>190</v>
      </c>
      <c r="Q5885" s="94">
        <v>185</v>
      </c>
      <c r="AS5885" s="94">
        <v>38</v>
      </c>
      <c r="AT5885" s="94">
        <v>147</v>
      </c>
    </row>
    <row r="5886" spans="1:46">
      <c r="A5886" s="85" t="s">
        <v>62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J5886" s="94">
        <v>189</v>
      </c>
      <c r="K5886" s="94">
        <v>185</v>
      </c>
      <c r="P5886" s="94">
        <v>189</v>
      </c>
      <c r="Q5886" s="94">
        <v>185</v>
      </c>
      <c r="AS5886" s="94">
        <v>34</v>
      </c>
      <c r="AT5886" s="94">
        <v>151</v>
      </c>
    </row>
    <row r="5887" spans="1:46">
      <c r="A5887" s="85" t="s">
        <v>62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J5887" s="94">
        <v>190</v>
      </c>
      <c r="K5887" s="94">
        <v>184</v>
      </c>
      <c r="P5887" s="94">
        <v>190</v>
      </c>
      <c r="Q5887" s="94">
        <v>184</v>
      </c>
      <c r="AS5887" s="94">
        <v>27</v>
      </c>
      <c r="AT5887" s="94">
        <v>157</v>
      </c>
    </row>
    <row r="5888" spans="1:46">
      <c r="A5888" s="85" t="s">
        <v>62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J5888" s="94">
        <v>189</v>
      </c>
      <c r="K5888" s="94">
        <v>185</v>
      </c>
      <c r="P5888" s="94">
        <v>189</v>
      </c>
      <c r="Q5888" s="94">
        <v>185</v>
      </c>
      <c r="AS5888" s="94">
        <v>5</v>
      </c>
      <c r="AT5888" s="94">
        <v>180</v>
      </c>
    </row>
    <row r="5889" spans="1:46">
      <c r="A5889" s="85" t="s">
        <v>62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J5889" s="94">
        <v>190</v>
      </c>
      <c r="K5889" s="94">
        <v>185</v>
      </c>
      <c r="P5889" s="94">
        <v>190</v>
      </c>
      <c r="Q5889" s="94">
        <v>185</v>
      </c>
      <c r="AS5889" s="94">
        <v>4</v>
      </c>
      <c r="AT5889" s="94">
        <v>181</v>
      </c>
    </row>
    <row r="5890" spans="1:46">
      <c r="A5890" s="85" t="s">
        <v>62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J5890" s="94">
        <v>189</v>
      </c>
      <c r="K5890" s="94">
        <v>185</v>
      </c>
      <c r="P5890" s="94">
        <v>189</v>
      </c>
      <c r="Q5890" s="94">
        <v>185</v>
      </c>
      <c r="AS5890" s="94">
        <v>3</v>
      </c>
      <c r="AT5890" s="94">
        <v>182</v>
      </c>
    </row>
    <row r="5891" spans="1:46">
      <c r="A5891" s="85" t="s">
        <v>62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J5891" s="94">
        <v>191</v>
      </c>
      <c r="K5891" s="94">
        <v>185</v>
      </c>
      <c r="P5891" s="94">
        <v>191</v>
      </c>
      <c r="Q5891" s="94">
        <v>185</v>
      </c>
      <c r="AS5891" s="94">
        <v>-2</v>
      </c>
      <c r="AT5891" s="94">
        <v>187</v>
      </c>
    </row>
    <row r="5892" spans="1:46">
      <c r="A5892" s="85" t="s">
        <v>62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J5892" s="94">
        <v>189</v>
      </c>
      <c r="K5892" s="94">
        <v>186</v>
      </c>
      <c r="P5892" s="94">
        <v>189</v>
      </c>
      <c r="Q5892" s="94">
        <v>186</v>
      </c>
      <c r="AS5892" s="94">
        <v>-6</v>
      </c>
      <c r="AT5892" s="94">
        <v>192</v>
      </c>
    </row>
    <row r="5893" spans="1:46">
      <c r="A5893" s="85" t="s">
        <v>62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J5893" s="94">
        <v>190</v>
      </c>
      <c r="K5893" s="94">
        <v>184</v>
      </c>
      <c r="P5893" s="94">
        <v>190</v>
      </c>
      <c r="Q5893" s="94">
        <v>184</v>
      </c>
      <c r="AS5893" s="94">
        <v>10</v>
      </c>
      <c r="AT5893" s="94">
        <v>174</v>
      </c>
    </row>
    <row r="5894" spans="1:46">
      <c r="A5894" s="85" t="s">
        <v>62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J5894" s="94">
        <v>188</v>
      </c>
      <c r="K5894" s="94">
        <v>185</v>
      </c>
      <c r="P5894" s="94">
        <v>188</v>
      </c>
      <c r="Q5894" s="94">
        <v>185</v>
      </c>
      <c r="AS5894" s="94">
        <v>22</v>
      </c>
      <c r="AT5894" s="94">
        <v>163</v>
      </c>
    </row>
    <row r="5895" spans="1:46">
      <c r="A5895" s="85" t="s">
        <v>62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J5895" s="94">
        <v>189</v>
      </c>
      <c r="K5895" s="94">
        <v>185</v>
      </c>
      <c r="P5895" s="94">
        <v>189</v>
      </c>
      <c r="Q5895" s="94">
        <v>185</v>
      </c>
      <c r="AS5895" s="94">
        <v>27</v>
      </c>
      <c r="AT5895" s="94">
        <v>158</v>
      </c>
    </row>
    <row r="5896" spans="1:46">
      <c r="A5896" s="85" t="s">
        <v>62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J5896" s="94">
        <v>190</v>
      </c>
      <c r="K5896" s="94">
        <v>186</v>
      </c>
      <c r="P5896" s="94">
        <v>190</v>
      </c>
      <c r="Q5896" s="94">
        <v>186</v>
      </c>
      <c r="AS5896" s="94">
        <v>29</v>
      </c>
      <c r="AT5896" s="94">
        <v>157</v>
      </c>
    </row>
    <row r="5897" spans="1:46">
      <c r="A5897" s="85" t="s">
        <v>62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J5897" s="94">
        <v>189</v>
      </c>
      <c r="K5897" s="94">
        <v>185</v>
      </c>
      <c r="P5897" s="94">
        <v>189</v>
      </c>
      <c r="Q5897" s="94">
        <v>185</v>
      </c>
      <c r="AS5897" s="94">
        <v>36</v>
      </c>
      <c r="AT5897" s="94">
        <v>149</v>
      </c>
    </row>
    <row r="5898" spans="1:46">
      <c r="A5898" s="85" t="s">
        <v>62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J5898" s="94">
        <v>190</v>
      </c>
      <c r="K5898" s="94">
        <v>185</v>
      </c>
      <c r="P5898" s="94">
        <v>190</v>
      </c>
      <c r="Q5898" s="94">
        <v>185</v>
      </c>
      <c r="AS5898" s="94">
        <v>40</v>
      </c>
      <c r="AT5898" s="94">
        <v>145</v>
      </c>
    </row>
    <row r="5899" spans="1:46">
      <c r="A5899" s="85" t="s">
        <v>62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J5899" s="94">
        <v>190</v>
      </c>
      <c r="K5899" s="94">
        <v>185</v>
      </c>
      <c r="P5899" s="94">
        <v>190</v>
      </c>
      <c r="Q5899" s="94">
        <v>185</v>
      </c>
      <c r="AS5899" s="94">
        <v>44</v>
      </c>
      <c r="AT5899" s="94">
        <v>141</v>
      </c>
    </row>
    <row r="5900" spans="1:46">
      <c r="A5900" s="85" t="s">
        <v>62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J5900" s="94">
        <v>189</v>
      </c>
      <c r="K5900" s="94">
        <v>185</v>
      </c>
      <c r="P5900" s="94">
        <v>189</v>
      </c>
      <c r="Q5900" s="94">
        <v>185</v>
      </c>
      <c r="AS5900" s="94">
        <v>33</v>
      </c>
      <c r="AT5900" s="94">
        <v>152</v>
      </c>
    </row>
    <row r="5901" spans="1:46">
      <c r="A5901" s="85" t="s">
        <v>62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J5901" s="94">
        <v>191</v>
      </c>
      <c r="K5901" s="94">
        <v>185</v>
      </c>
      <c r="P5901" s="94">
        <v>191</v>
      </c>
      <c r="Q5901" s="94">
        <v>185</v>
      </c>
      <c r="AS5901" s="94">
        <v>30</v>
      </c>
      <c r="AT5901" s="94">
        <v>155</v>
      </c>
    </row>
    <row r="5902" spans="1:46">
      <c r="A5902" s="85" t="s">
        <v>62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J5902" s="94">
        <v>189</v>
      </c>
      <c r="K5902" s="94">
        <v>186</v>
      </c>
      <c r="P5902" s="94">
        <v>189</v>
      </c>
      <c r="Q5902" s="94">
        <v>186</v>
      </c>
      <c r="AS5902" s="94">
        <v>28</v>
      </c>
      <c r="AT5902" s="94">
        <v>158</v>
      </c>
    </row>
    <row r="5903" spans="1:46">
      <c r="A5903" s="85" t="s">
        <v>62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J5903" s="94">
        <v>189</v>
      </c>
      <c r="K5903" s="94">
        <v>185</v>
      </c>
      <c r="P5903" s="94">
        <v>189</v>
      </c>
      <c r="Q5903" s="94">
        <v>185</v>
      </c>
      <c r="AS5903" s="94">
        <v>31</v>
      </c>
      <c r="AT5903" s="94">
        <v>154</v>
      </c>
    </row>
    <row r="5904" spans="1:46">
      <c r="A5904" s="85" t="s">
        <v>62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J5904" s="94">
        <v>190</v>
      </c>
      <c r="K5904" s="94">
        <v>185</v>
      </c>
      <c r="P5904" s="94">
        <v>190</v>
      </c>
      <c r="Q5904" s="94">
        <v>185</v>
      </c>
      <c r="AS5904" s="94">
        <v>28</v>
      </c>
      <c r="AT5904" s="94">
        <v>157</v>
      </c>
    </row>
    <row r="5905" spans="1:46">
      <c r="A5905" s="85" t="s">
        <v>62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J5905" s="94">
        <v>190</v>
      </c>
      <c r="K5905" s="94">
        <v>184</v>
      </c>
      <c r="P5905" s="94">
        <v>190</v>
      </c>
      <c r="Q5905" s="94">
        <v>184</v>
      </c>
      <c r="AS5905" s="94">
        <v>27</v>
      </c>
      <c r="AT5905" s="94">
        <v>157</v>
      </c>
    </row>
    <row r="5906" spans="1:46">
      <c r="A5906" s="85" t="s">
        <v>62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J5906" s="94">
        <v>190</v>
      </c>
      <c r="K5906" s="94">
        <v>186</v>
      </c>
      <c r="P5906" s="94">
        <v>190</v>
      </c>
      <c r="Q5906" s="94">
        <v>186</v>
      </c>
      <c r="AS5906" s="94">
        <v>32</v>
      </c>
      <c r="AT5906" s="94">
        <v>154</v>
      </c>
    </row>
    <row r="5907" spans="1:46">
      <c r="A5907" s="85" t="s">
        <v>62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J5907" s="94">
        <v>189</v>
      </c>
      <c r="K5907" s="94">
        <v>185</v>
      </c>
      <c r="P5907" s="94">
        <v>189</v>
      </c>
      <c r="Q5907" s="94">
        <v>185</v>
      </c>
      <c r="AS5907" s="94">
        <v>57</v>
      </c>
      <c r="AT5907" s="94">
        <v>128</v>
      </c>
    </row>
    <row r="5908" spans="1:46">
      <c r="A5908" s="85" t="s">
        <v>62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J5908" s="94">
        <v>190</v>
      </c>
      <c r="K5908" s="94">
        <v>185</v>
      </c>
      <c r="P5908" s="94">
        <v>190</v>
      </c>
      <c r="Q5908" s="94">
        <v>185</v>
      </c>
      <c r="AS5908" s="94">
        <v>59</v>
      </c>
      <c r="AT5908" s="94">
        <v>126</v>
      </c>
    </row>
    <row r="5909" spans="1:46">
      <c r="A5909" s="85" t="s">
        <v>62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J5909" s="94">
        <v>190</v>
      </c>
      <c r="K5909" s="94">
        <v>184</v>
      </c>
      <c r="P5909" s="94">
        <v>190</v>
      </c>
      <c r="Q5909" s="94">
        <v>184</v>
      </c>
      <c r="AS5909" s="94">
        <v>62</v>
      </c>
      <c r="AT5909" s="94">
        <v>122</v>
      </c>
    </row>
    <row r="5910" spans="1:46">
      <c r="A5910" s="85" t="s">
        <v>62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J5910" s="94">
        <v>191</v>
      </c>
      <c r="K5910" s="94">
        <v>186</v>
      </c>
      <c r="P5910" s="94">
        <v>191</v>
      </c>
      <c r="Q5910" s="94">
        <v>186</v>
      </c>
      <c r="AS5910" s="94">
        <v>64</v>
      </c>
      <c r="AT5910" s="94">
        <v>122</v>
      </c>
    </row>
    <row r="5911" spans="1:46">
      <c r="A5911" s="85" t="s">
        <v>62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J5911" s="94">
        <v>190</v>
      </c>
      <c r="K5911" s="94">
        <v>184</v>
      </c>
      <c r="P5911" s="94">
        <v>190</v>
      </c>
      <c r="Q5911" s="94">
        <v>184</v>
      </c>
      <c r="AS5911" s="94">
        <v>67</v>
      </c>
      <c r="AT5911" s="94">
        <v>117</v>
      </c>
    </row>
    <row r="5912" spans="1:46">
      <c r="A5912" s="85" t="s">
        <v>62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J5912" s="94">
        <v>190</v>
      </c>
      <c r="K5912" s="94">
        <v>186</v>
      </c>
      <c r="P5912" s="94">
        <v>190</v>
      </c>
      <c r="Q5912" s="94">
        <v>186</v>
      </c>
      <c r="AS5912" s="94">
        <v>68</v>
      </c>
      <c r="AT5912" s="94">
        <v>118</v>
      </c>
    </row>
    <row r="5913" spans="1:46">
      <c r="A5913" s="85" t="s">
        <v>62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J5913" s="94">
        <v>190</v>
      </c>
      <c r="K5913" s="94">
        <v>186</v>
      </c>
      <c r="P5913" s="94">
        <v>190</v>
      </c>
      <c r="Q5913" s="94">
        <v>186</v>
      </c>
      <c r="AS5913" s="94">
        <v>62</v>
      </c>
      <c r="AT5913" s="94">
        <v>124</v>
      </c>
    </row>
    <row r="5914" spans="1:46">
      <c r="A5914" s="85" t="s">
        <v>62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J5914" s="94">
        <v>189</v>
      </c>
      <c r="K5914" s="94">
        <v>184</v>
      </c>
      <c r="P5914" s="94">
        <v>189</v>
      </c>
      <c r="Q5914" s="94">
        <v>184</v>
      </c>
      <c r="AS5914" s="94">
        <v>56</v>
      </c>
      <c r="AT5914" s="94">
        <v>128</v>
      </c>
    </row>
    <row r="5915" spans="1:46">
      <c r="A5915" s="85" t="s">
        <v>62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J5915" s="94">
        <v>189</v>
      </c>
      <c r="K5915" s="94">
        <v>184</v>
      </c>
      <c r="P5915" s="94">
        <v>189</v>
      </c>
      <c r="Q5915" s="94">
        <v>184</v>
      </c>
      <c r="AS5915" s="94">
        <v>49</v>
      </c>
      <c r="AT5915" s="94">
        <v>135</v>
      </c>
    </row>
    <row r="5916" spans="1:46">
      <c r="A5916" s="85" t="s">
        <v>62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J5916" s="94">
        <v>149</v>
      </c>
      <c r="K5916" s="94">
        <v>144</v>
      </c>
      <c r="P5916" s="94">
        <v>149</v>
      </c>
      <c r="Q5916" s="94">
        <v>144</v>
      </c>
      <c r="AS5916" s="94">
        <v>28</v>
      </c>
      <c r="AT5916" s="94">
        <v>116</v>
      </c>
    </row>
    <row r="5917" spans="1:46">
      <c r="A5917" s="85" t="s">
        <v>62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J5917" s="94">
        <v>145</v>
      </c>
      <c r="K5917" s="94">
        <v>143</v>
      </c>
      <c r="P5917" s="94">
        <v>145</v>
      </c>
      <c r="Q5917" s="94">
        <v>143</v>
      </c>
      <c r="AS5917" s="94">
        <v>16</v>
      </c>
      <c r="AT5917" s="94">
        <v>127</v>
      </c>
    </row>
    <row r="5918" spans="1:46">
      <c r="A5918" s="85" t="s">
        <v>62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J5918" s="94">
        <v>189</v>
      </c>
      <c r="K5918" s="94">
        <v>184</v>
      </c>
      <c r="P5918" s="94">
        <v>189</v>
      </c>
      <c r="Q5918" s="94">
        <v>184</v>
      </c>
      <c r="AS5918" s="94">
        <v>19</v>
      </c>
      <c r="AT5918" s="94">
        <v>165</v>
      </c>
    </row>
    <row r="5919" spans="1:46">
      <c r="A5919" s="85" t="s">
        <v>62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J5919" s="94">
        <v>190</v>
      </c>
      <c r="K5919" s="94">
        <v>184</v>
      </c>
      <c r="P5919" s="94">
        <v>190</v>
      </c>
      <c r="Q5919" s="94">
        <v>184</v>
      </c>
      <c r="AS5919" s="94">
        <v>32</v>
      </c>
      <c r="AT5919" s="94">
        <v>152</v>
      </c>
    </row>
    <row r="5920" spans="1:46">
      <c r="A5920" s="85" t="s">
        <v>62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J5920" s="94">
        <v>188</v>
      </c>
      <c r="K5920" s="94">
        <v>185</v>
      </c>
      <c r="P5920" s="94">
        <v>188</v>
      </c>
      <c r="Q5920" s="94">
        <v>185</v>
      </c>
      <c r="AS5920" s="94">
        <v>33</v>
      </c>
      <c r="AT5920" s="94">
        <v>152</v>
      </c>
    </row>
    <row r="5921" spans="1:46">
      <c r="A5921" s="85" t="s">
        <v>62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J5921" s="94">
        <v>190</v>
      </c>
      <c r="K5921" s="94">
        <v>186</v>
      </c>
      <c r="P5921" s="94">
        <v>190</v>
      </c>
      <c r="Q5921" s="94">
        <v>186</v>
      </c>
      <c r="AS5921" s="94">
        <v>27</v>
      </c>
      <c r="AT5921" s="94">
        <v>159</v>
      </c>
    </row>
    <row r="5922" spans="1:46">
      <c r="A5922" s="85" t="s">
        <v>62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J5922" s="94">
        <v>191</v>
      </c>
      <c r="K5922" s="94">
        <v>186</v>
      </c>
      <c r="P5922" s="94">
        <v>191</v>
      </c>
      <c r="Q5922" s="94">
        <v>186</v>
      </c>
      <c r="AS5922" s="94">
        <v>27</v>
      </c>
      <c r="AT5922" s="94">
        <v>159</v>
      </c>
    </row>
    <row r="5923" spans="1:46">
      <c r="A5923" s="85" t="s">
        <v>62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J5923" s="94">
        <v>189</v>
      </c>
      <c r="K5923" s="94">
        <v>184</v>
      </c>
      <c r="P5923" s="94">
        <v>189</v>
      </c>
      <c r="Q5923" s="94">
        <v>184</v>
      </c>
      <c r="AS5923" s="94">
        <v>41</v>
      </c>
      <c r="AT5923" s="94">
        <v>143</v>
      </c>
    </row>
    <row r="5924" spans="1:46">
      <c r="A5924" s="85" t="s">
        <v>62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J5924" s="94">
        <v>190</v>
      </c>
      <c r="K5924" s="94">
        <v>184</v>
      </c>
      <c r="P5924" s="94">
        <v>190</v>
      </c>
      <c r="Q5924" s="94">
        <v>184</v>
      </c>
      <c r="AS5924" s="94">
        <v>41</v>
      </c>
      <c r="AT5924" s="94">
        <v>143</v>
      </c>
    </row>
    <row r="5925" spans="1:46">
      <c r="A5925" s="85" t="s">
        <v>62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J5925" s="94">
        <v>182</v>
      </c>
      <c r="K5925" s="94">
        <v>180</v>
      </c>
      <c r="P5925" s="94">
        <v>182</v>
      </c>
      <c r="Q5925" s="94">
        <v>180</v>
      </c>
      <c r="AS5925" s="94">
        <v>30</v>
      </c>
      <c r="AT5925" s="94">
        <v>150</v>
      </c>
    </row>
    <row r="5926" spans="1:46">
      <c r="A5926" s="85" t="s">
        <v>62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J5926" s="94">
        <v>190</v>
      </c>
      <c r="K5926" s="94">
        <v>185</v>
      </c>
      <c r="P5926" s="94">
        <v>190</v>
      </c>
      <c r="Q5926" s="94">
        <v>185</v>
      </c>
      <c r="AS5926" s="94">
        <v>35</v>
      </c>
      <c r="AT5926" s="94">
        <v>150</v>
      </c>
    </row>
    <row r="5927" spans="1:46">
      <c r="A5927" s="85" t="s">
        <v>62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J5927" s="94">
        <v>190</v>
      </c>
      <c r="K5927" s="94">
        <v>184</v>
      </c>
      <c r="P5927" s="94">
        <v>190</v>
      </c>
      <c r="Q5927" s="94">
        <v>184</v>
      </c>
      <c r="AS5927" s="94">
        <v>39</v>
      </c>
      <c r="AT5927" s="94">
        <v>145</v>
      </c>
    </row>
    <row r="5928" spans="1:46">
      <c r="A5928" s="85" t="s">
        <v>62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J5928" s="94">
        <v>189</v>
      </c>
      <c r="K5928" s="94">
        <v>185</v>
      </c>
      <c r="P5928" s="94">
        <v>189</v>
      </c>
      <c r="Q5928" s="94">
        <v>185</v>
      </c>
      <c r="AS5928" s="94">
        <v>41</v>
      </c>
      <c r="AT5928" s="94">
        <v>144</v>
      </c>
    </row>
    <row r="5929" spans="1:46">
      <c r="A5929" s="85" t="s">
        <v>62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J5929" s="94">
        <v>190</v>
      </c>
      <c r="K5929" s="94">
        <v>187</v>
      </c>
      <c r="P5929" s="94">
        <v>190</v>
      </c>
      <c r="Q5929" s="94">
        <v>187</v>
      </c>
      <c r="AS5929" s="94">
        <v>39</v>
      </c>
      <c r="AT5929" s="94">
        <v>148</v>
      </c>
    </row>
    <row r="5930" spans="1:46">
      <c r="A5930" s="85" t="s">
        <v>62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J5930" s="94">
        <v>190</v>
      </c>
      <c r="K5930" s="94">
        <v>183</v>
      </c>
      <c r="P5930" s="94">
        <v>190</v>
      </c>
      <c r="Q5930" s="94">
        <v>183</v>
      </c>
      <c r="AS5930" s="94">
        <v>56</v>
      </c>
      <c r="AT5930" s="94">
        <v>127</v>
      </c>
    </row>
    <row r="5931" spans="1:46">
      <c r="A5931" s="85" t="s">
        <v>62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J5931" s="94">
        <v>190</v>
      </c>
      <c r="K5931" s="94">
        <v>186</v>
      </c>
      <c r="P5931" s="94">
        <v>190</v>
      </c>
      <c r="Q5931" s="94">
        <v>186</v>
      </c>
      <c r="AS5931" s="94">
        <v>57</v>
      </c>
      <c r="AT5931" s="94">
        <v>129</v>
      </c>
    </row>
    <row r="5932" spans="1:46">
      <c r="A5932" s="85" t="s">
        <v>62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J5932" s="94">
        <v>190</v>
      </c>
      <c r="K5932" s="94">
        <v>185</v>
      </c>
      <c r="P5932" s="94">
        <v>190</v>
      </c>
      <c r="Q5932" s="94">
        <v>185</v>
      </c>
      <c r="AS5932" s="94">
        <v>58</v>
      </c>
      <c r="AT5932" s="94">
        <v>127</v>
      </c>
    </row>
    <row r="5933" spans="1:46">
      <c r="A5933" s="85" t="s">
        <v>62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J5933" s="94">
        <v>190</v>
      </c>
      <c r="K5933" s="94">
        <v>184</v>
      </c>
      <c r="P5933" s="94">
        <v>190</v>
      </c>
      <c r="Q5933" s="94">
        <v>184</v>
      </c>
      <c r="AS5933" s="94">
        <v>63</v>
      </c>
      <c r="AT5933" s="94">
        <v>121</v>
      </c>
    </row>
    <row r="5934" spans="1:46">
      <c r="A5934" s="85" t="s">
        <v>62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J5934" s="94">
        <v>190</v>
      </c>
      <c r="K5934" s="94">
        <v>186</v>
      </c>
      <c r="P5934" s="94">
        <v>190</v>
      </c>
      <c r="Q5934" s="94">
        <v>186</v>
      </c>
      <c r="AS5934" s="94">
        <v>64</v>
      </c>
      <c r="AT5934" s="94">
        <v>122</v>
      </c>
    </row>
    <row r="5935" spans="1:46">
      <c r="A5935" s="85" t="s">
        <v>62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J5935" s="94">
        <v>190</v>
      </c>
      <c r="K5935" s="94">
        <v>184</v>
      </c>
      <c r="P5935" s="94">
        <v>190</v>
      </c>
      <c r="Q5935" s="94">
        <v>184</v>
      </c>
      <c r="AS5935" s="94">
        <v>58</v>
      </c>
      <c r="AT5935" s="94">
        <v>126</v>
      </c>
    </row>
    <row r="5936" spans="1:46">
      <c r="A5936" s="85" t="s">
        <v>62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J5936" s="94">
        <v>188</v>
      </c>
      <c r="K5936" s="94">
        <v>184</v>
      </c>
      <c r="P5936" s="94">
        <v>188</v>
      </c>
      <c r="Q5936" s="94">
        <v>184</v>
      </c>
      <c r="AS5936" s="94">
        <v>46</v>
      </c>
      <c r="AT5936" s="94">
        <v>138</v>
      </c>
    </row>
    <row r="5937" spans="1:46">
      <c r="A5937" s="85" t="s">
        <v>62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J5937" s="94">
        <v>84</v>
      </c>
      <c r="K5937" s="94">
        <v>81</v>
      </c>
      <c r="P5937" s="94">
        <v>84</v>
      </c>
      <c r="Q5937" s="94">
        <v>81</v>
      </c>
      <c r="AS5937" s="94">
        <v>22</v>
      </c>
      <c r="AT5937" s="94">
        <v>59</v>
      </c>
    </row>
    <row r="5938" spans="1:46">
      <c r="A5938" s="85" t="s">
        <v>62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J5938" s="94">
        <v>77</v>
      </c>
      <c r="K5938" s="94">
        <v>75</v>
      </c>
      <c r="P5938" s="94">
        <v>77</v>
      </c>
      <c r="Q5938" s="94">
        <v>75</v>
      </c>
      <c r="AS5938" s="94">
        <v>22</v>
      </c>
      <c r="AT5938" s="94">
        <v>53</v>
      </c>
    </row>
    <row r="5939" spans="1:46">
      <c r="A5939" s="85" t="s">
        <v>62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J5939" s="94">
        <v>78</v>
      </c>
      <c r="K5939" s="94">
        <v>76</v>
      </c>
      <c r="P5939" s="94">
        <v>78</v>
      </c>
      <c r="Q5939" s="94">
        <v>76</v>
      </c>
      <c r="AS5939" s="94">
        <v>25</v>
      </c>
      <c r="AT5939" s="94">
        <v>51</v>
      </c>
    </row>
    <row r="5940" spans="1:46">
      <c r="A5940" s="85" t="s">
        <v>62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J5940" s="94">
        <v>78</v>
      </c>
      <c r="K5940" s="94">
        <v>76</v>
      </c>
      <c r="P5940" s="94">
        <v>78</v>
      </c>
      <c r="Q5940" s="94">
        <v>76</v>
      </c>
      <c r="AS5940" s="94">
        <v>46</v>
      </c>
      <c r="AT5940" s="94">
        <v>30</v>
      </c>
    </row>
    <row r="5941" spans="1:46">
      <c r="A5941" s="85" t="s">
        <v>62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J5941" s="94">
        <v>77</v>
      </c>
      <c r="K5941" s="94">
        <v>73</v>
      </c>
      <c r="P5941" s="94">
        <v>77</v>
      </c>
      <c r="Q5941" s="94">
        <v>73</v>
      </c>
      <c r="AS5941" s="94">
        <v>41</v>
      </c>
      <c r="AT5941" s="94">
        <v>32</v>
      </c>
    </row>
    <row r="5942" spans="1:46">
      <c r="A5942" s="85" t="s">
        <v>62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J5942" s="94">
        <v>77</v>
      </c>
      <c r="K5942" s="94">
        <v>76</v>
      </c>
      <c r="P5942" s="94">
        <v>77</v>
      </c>
      <c r="Q5942" s="94">
        <v>76</v>
      </c>
      <c r="AS5942" s="94">
        <v>34</v>
      </c>
      <c r="AT5942" s="94">
        <v>42</v>
      </c>
    </row>
    <row r="5943" spans="1:46">
      <c r="A5943" s="85" t="s">
        <v>62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J5943" s="94">
        <v>77</v>
      </c>
      <c r="K5943" s="94">
        <v>74</v>
      </c>
      <c r="P5943" s="94">
        <v>77</v>
      </c>
      <c r="Q5943" s="94">
        <v>74</v>
      </c>
      <c r="AS5943" s="94">
        <v>28</v>
      </c>
      <c r="AT5943" s="94">
        <v>46</v>
      </c>
    </row>
    <row r="5944" spans="1:46">
      <c r="A5944" s="85" t="s">
        <v>62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J5944" s="94">
        <v>78</v>
      </c>
      <c r="K5944" s="94">
        <v>75</v>
      </c>
      <c r="P5944" s="94">
        <v>78</v>
      </c>
      <c r="Q5944" s="94">
        <v>75</v>
      </c>
      <c r="AS5944" s="94">
        <v>25</v>
      </c>
      <c r="AT5944" s="94">
        <v>50</v>
      </c>
    </row>
    <row r="5945" spans="1:46">
      <c r="A5945" s="85" t="s">
        <v>62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J5945" s="94">
        <v>77</v>
      </c>
      <c r="K5945" s="94">
        <v>76</v>
      </c>
      <c r="P5945" s="94">
        <v>77</v>
      </c>
      <c r="Q5945" s="94">
        <v>76</v>
      </c>
      <c r="AS5945" s="94">
        <v>26</v>
      </c>
      <c r="AT5945" s="94">
        <v>50</v>
      </c>
    </row>
    <row r="5946" spans="1:46">
      <c r="A5946" s="85" t="s">
        <v>62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J5946" s="94">
        <v>77</v>
      </c>
      <c r="K5946" s="94">
        <v>75</v>
      </c>
      <c r="P5946" s="94">
        <v>77</v>
      </c>
      <c r="Q5946" s="94">
        <v>75</v>
      </c>
      <c r="AS5946" s="94">
        <v>27</v>
      </c>
      <c r="AT5946" s="94">
        <v>48</v>
      </c>
    </row>
    <row r="5947" spans="1:46">
      <c r="A5947" s="85" t="s">
        <v>62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J5947" s="94">
        <v>78</v>
      </c>
      <c r="K5947" s="94">
        <v>74</v>
      </c>
      <c r="P5947" s="94">
        <v>78</v>
      </c>
      <c r="Q5947" s="94">
        <v>74</v>
      </c>
      <c r="AS5947" s="94">
        <v>29</v>
      </c>
      <c r="AT5947" s="94">
        <v>45</v>
      </c>
    </row>
    <row r="5948" spans="1:46">
      <c r="A5948" s="85" t="s">
        <v>62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J5948" s="94">
        <v>77</v>
      </c>
      <c r="K5948" s="94">
        <v>75</v>
      </c>
      <c r="P5948" s="94">
        <v>77</v>
      </c>
      <c r="Q5948" s="94">
        <v>75</v>
      </c>
      <c r="AS5948" s="94">
        <v>28</v>
      </c>
      <c r="AT5948" s="94">
        <v>47</v>
      </c>
    </row>
    <row r="5949" spans="1:46">
      <c r="A5949" s="85" t="s">
        <v>62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J5949" s="94">
        <v>78</v>
      </c>
      <c r="K5949" s="94">
        <v>76</v>
      </c>
      <c r="P5949" s="94">
        <v>78</v>
      </c>
      <c r="Q5949" s="94">
        <v>76</v>
      </c>
      <c r="AS5949" s="94">
        <v>29</v>
      </c>
      <c r="AT5949" s="94">
        <v>47</v>
      </c>
    </row>
    <row r="5950" spans="1:46">
      <c r="A5950" s="85" t="s">
        <v>62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J5950" s="94">
        <v>78</v>
      </c>
      <c r="K5950" s="94">
        <v>75</v>
      </c>
      <c r="P5950" s="94">
        <v>78</v>
      </c>
      <c r="Q5950" s="94">
        <v>75</v>
      </c>
      <c r="AS5950" s="94">
        <v>31</v>
      </c>
      <c r="AT5950" s="94">
        <v>44</v>
      </c>
    </row>
    <row r="5951" spans="1:46">
      <c r="A5951" s="85" t="s">
        <v>62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J5951" s="94">
        <v>77</v>
      </c>
      <c r="K5951" s="94">
        <v>75</v>
      </c>
      <c r="P5951" s="94">
        <v>77</v>
      </c>
      <c r="Q5951" s="94">
        <v>75</v>
      </c>
      <c r="AS5951" s="94">
        <v>40</v>
      </c>
      <c r="AT5951" s="94">
        <v>35</v>
      </c>
    </row>
    <row r="5952" spans="1:46">
      <c r="A5952" s="85" t="s">
        <v>62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J5952" s="94">
        <v>77</v>
      </c>
      <c r="K5952" s="94">
        <v>76</v>
      </c>
      <c r="P5952" s="94">
        <v>77</v>
      </c>
      <c r="Q5952" s="94">
        <v>76</v>
      </c>
      <c r="AS5952" s="94">
        <v>41</v>
      </c>
      <c r="AT5952" s="94">
        <v>35</v>
      </c>
    </row>
    <row r="5953" spans="1:46">
      <c r="A5953" s="85" t="s">
        <v>62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J5953" s="94">
        <v>77</v>
      </c>
      <c r="K5953" s="94">
        <v>74</v>
      </c>
      <c r="P5953" s="94">
        <v>77</v>
      </c>
      <c r="Q5953" s="94">
        <v>74</v>
      </c>
      <c r="AS5953" s="94">
        <v>40</v>
      </c>
      <c r="AT5953" s="94">
        <v>34</v>
      </c>
    </row>
    <row r="5954" spans="1:46">
      <c r="A5954" s="85" t="s">
        <v>62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J5954" s="94">
        <v>78</v>
      </c>
      <c r="K5954" s="94">
        <v>75</v>
      </c>
      <c r="P5954" s="94">
        <v>78</v>
      </c>
      <c r="Q5954" s="94">
        <v>75</v>
      </c>
      <c r="AS5954" s="94">
        <v>38</v>
      </c>
      <c r="AT5954" s="94">
        <v>37</v>
      </c>
    </row>
    <row r="5955" spans="1:46">
      <c r="A5955" s="85" t="s">
        <v>62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J5955" s="94">
        <v>78</v>
      </c>
      <c r="K5955" s="94">
        <v>75</v>
      </c>
      <c r="P5955" s="94">
        <v>78</v>
      </c>
      <c r="Q5955" s="94">
        <v>75</v>
      </c>
      <c r="AS5955" s="94">
        <v>34</v>
      </c>
      <c r="AT5955" s="94">
        <v>41</v>
      </c>
    </row>
    <row r="5956" spans="1:46">
      <c r="A5956" s="85" t="s">
        <v>62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J5956" s="94">
        <v>76</v>
      </c>
      <c r="K5956" s="94">
        <v>75</v>
      </c>
      <c r="P5956" s="94">
        <v>76</v>
      </c>
      <c r="Q5956" s="94">
        <v>75</v>
      </c>
      <c r="AS5956" s="94">
        <v>35</v>
      </c>
      <c r="AT5956" s="94">
        <v>40</v>
      </c>
    </row>
    <row r="5957" spans="1:46">
      <c r="A5957" s="85" t="s">
        <v>62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J5957" s="94">
        <v>77</v>
      </c>
      <c r="K5957" s="94">
        <v>75</v>
      </c>
      <c r="P5957" s="94">
        <v>77</v>
      </c>
      <c r="Q5957" s="94">
        <v>75</v>
      </c>
      <c r="AS5957" s="94">
        <v>38</v>
      </c>
      <c r="AT5957" s="94">
        <v>37</v>
      </c>
    </row>
    <row r="5958" spans="1:46">
      <c r="A5958" s="85" t="s">
        <v>62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J5958" s="94">
        <v>78</v>
      </c>
      <c r="K5958" s="94">
        <v>76</v>
      </c>
      <c r="P5958" s="94">
        <v>78</v>
      </c>
      <c r="Q5958" s="94">
        <v>76</v>
      </c>
      <c r="AS5958" s="94">
        <v>30</v>
      </c>
      <c r="AT5958" s="94">
        <v>46</v>
      </c>
    </row>
    <row r="5959" spans="1:46">
      <c r="A5959" s="85" t="s">
        <v>62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J5959" s="94">
        <v>77</v>
      </c>
      <c r="K5959" s="94">
        <v>74</v>
      </c>
      <c r="P5959" s="94">
        <v>77</v>
      </c>
      <c r="Q5959" s="94">
        <v>74</v>
      </c>
      <c r="AS5959" s="94">
        <v>29</v>
      </c>
      <c r="AT5959" s="94">
        <v>45</v>
      </c>
    </row>
    <row r="5960" spans="1:46">
      <c r="A5960" s="85" t="s">
        <v>62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J5960" s="94">
        <v>77</v>
      </c>
      <c r="K5960" s="94">
        <v>76</v>
      </c>
      <c r="P5960" s="94">
        <v>77</v>
      </c>
      <c r="Q5960" s="94">
        <v>76</v>
      </c>
      <c r="AS5960" s="94">
        <v>35</v>
      </c>
      <c r="AT5960" s="94">
        <v>41</v>
      </c>
    </row>
    <row r="5961" spans="1:46">
      <c r="A5961" s="85" t="s">
        <v>62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J5961" s="94">
        <v>78</v>
      </c>
      <c r="K5961" s="94">
        <v>75</v>
      </c>
      <c r="P5961" s="94">
        <v>78</v>
      </c>
      <c r="Q5961" s="94">
        <v>75</v>
      </c>
      <c r="AS5961" s="94">
        <v>32</v>
      </c>
      <c r="AT5961" s="94">
        <v>43</v>
      </c>
    </row>
    <row r="5962" spans="1:46">
      <c r="A5962" s="85" t="s">
        <v>62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J5962" s="94">
        <v>77</v>
      </c>
      <c r="K5962" s="94">
        <v>75</v>
      </c>
      <c r="P5962" s="94">
        <v>77</v>
      </c>
      <c r="Q5962" s="94">
        <v>75</v>
      </c>
      <c r="AS5962" s="94">
        <v>41</v>
      </c>
      <c r="AT5962" s="94">
        <v>34</v>
      </c>
    </row>
    <row r="5963" spans="1:46">
      <c r="A5963" s="85" t="s">
        <v>62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J5963" s="94">
        <v>77</v>
      </c>
      <c r="K5963" s="94">
        <v>75</v>
      </c>
      <c r="P5963" s="94">
        <v>77</v>
      </c>
      <c r="Q5963" s="94">
        <v>75</v>
      </c>
      <c r="AS5963" s="94">
        <v>43</v>
      </c>
      <c r="AT5963" s="94">
        <v>32</v>
      </c>
    </row>
    <row r="5964" spans="1:46">
      <c r="A5964" s="85" t="s">
        <v>62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J5964" s="94">
        <v>77</v>
      </c>
      <c r="K5964" s="94">
        <v>74</v>
      </c>
      <c r="P5964" s="94">
        <v>77</v>
      </c>
      <c r="Q5964" s="94">
        <v>74</v>
      </c>
      <c r="AS5964" s="94">
        <v>45</v>
      </c>
      <c r="AT5964" s="94">
        <v>29</v>
      </c>
    </row>
    <row r="5965" spans="1:46">
      <c r="A5965" s="85" t="s">
        <v>62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J5965" s="94">
        <v>78</v>
      </c>
      <c r="K5965" s="94">
        <v>76</v>
      </c>
      <c r="P5965" s="94">
        <v>78</v>
      </c>
      <c r="Q5965" s="94">
        <v>76</v>
      </c>
      <c r="AS5965" s="94">
        <v>42</v>
      </c>
      <c r="AT5965" s="94">
        <v>34</v>
      </c>
    </row>
    <row r="5966" spans="1:46">
      <c r="A5966" s="85" t="s">
        <v>62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J5966" s="94">
        <v>77</v>
      </c>
      <c r="K5966" s="94">
        <v>76</v>
      </c>
      <c r="P5966" s="94">
        <v>77</v>
      </c>
      <c r="Q5966" s="94">
        <v>76</v>
      </c>
      <c r="AS5966" s="94">
        <v>34</v>
      </c>
      <c r="AT5966" s="94">
        <v>42</v>
      </c>
    </row>
    <row r="5967" spans="1:46">
      <c r="A5967" s="85" t="s">
        <v>62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J5967" s="94">
        <v>79</v>
      </c>
      <c r="K5967" s="94">
        <v>75</v>
      </c>
      <c r="P5967" s="94">
        <v>79</v>
      </c>
      <c r="Q5967" s="94">
        <v>75</v>
      </c>
      <c r="AS5967" s="94">
        <v>32</v>
      </c>
      <c r="AT5967" s="94">
        <v>43</v>
      </c>
    </row>
    <row r="5968" spans="1:46">
      <c r="A5968" s="85" t="s">
        <v>62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J5968" s="94">
        <v>79</v>
      </c>
      <c r="K5968" s="94">
        <v>76</v>
      </c>
      <c r="P5968" s="94">
        <v>79</v>
      </c>
      <c r="Q5968" s="94">
        <v>76</v>
      </c>
      <c r="AS5968" s="94">
        <v>27</v>
      </c>
      <c r="AT5968" s="94">
        <v>49</v>
      </c>
    </row>
    <row r="5969" spans="1:46">
      <c r="A5969" s="85" t="s">
        <v>62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J5969" s="94">
        <v>77</v>
      </c>
      <c r="K5969" s="94">
        <v>76</v>
      </c>
      <c r="P5969" s="94">
        <v>77</v>
      </c>
      <c r="Q5969" s="94">
        <v>76</v>
      </c>
      <c r="AS5969" s="94">
        <v>25</v>
      </c>
      <c r="AT5969" s="94">
        <v>51</v>
      </c>
    </row>
    <row r="5970" spans="1:46">
      <c r="A5970" s="85" t="s">
        <v>62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J5970" s="94">
        <v>79</v>
      </c>
      <c r="K5970" s="94">
        <v>75</v>
      </c>
      <c r="P5970" s="94">
        <v>79</v>
      </c>
      <c r="Q5970" s="94">
        <v>75</v>
      </c>
      <c r="AS5970" s="94">
        <v>26</v>
      </c>
      <c r="AT5970" s="94">
        <v>49</v>
      </c>
    </row>
    <row r="5971" spans="1:46">
      <c r="A5971" s="85" t="s">
        <v>62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J5971" s="94">
        <v>79</v>
      </c>
      <c r="K5971" s="94">
        <v>76</v>
      </c>
      <c r="P5971" s="94">
        <v>79</v>
      </c>
      <c r="Q5971" s="94">
        <v>76</v>
      </c>
      <c r="AS5971" s="94">
        <v>27</v>
      </c>
      <c r="AT5971" s="94">
        <v>49</v>
      </c>
    </row>
    <row r="5972" spans="1:46">
      <c r="A5972" s="85" t="s">
        <v>62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J5972" s="94">
        <v>79</v>
      </c>
      <c r="K5972" s="94">
        <v>77</v>
      </c>
      <c r="P5972" s="94">
        <v>79</v>
      </c>
      <c r="Q5972" s="94">
        <v>77</v>
      </c>
      <c r="AS5972" s="94">
        <v>22</v>
      </c>
      <c r="AT5972" s="94">
        <v>55</v>
      </c>
    </row>
    <row r="5973" spans="1:46">
      <c r="A5973" s="85" t="s">
        <v>62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J5973" s="94">
        <v>162</v>
      </c>
      <c r="K5973" s="94">
        <v>157</v>
      </c>
      <c r="P5973" s="94">
        <v>162</v>
      </c>
      <c r="Q5973" s="94">
        <v>157</v>
      </c>
      <c r="AS5973" s="94">
        <v>33</v>
      </c>
      <c r="AT5973" s="94">
        <v>124</v>
      </c>
    </row>
    <row r="5974" spans="1:46">
      <c r="A5974" s="85" t="s">
        <v>62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J5974" s="94">
        <v>165</v>
      </c>
      <c r="K5974" s="94">
        <v>162</v>
      </c>
      <c r="P5974" s="94">
        <v>165</v>
      </c>
      <c r="Q5974" s="94">
        <v>162</v>
      </c>
      <c r="AS5974" s="94">
        <v>29</v>
      </c>
      <c r="AT5974" s="94">
        <v>133</v>
      </c>
    </row>
    <row r="5975" spans="1:46">
      <c r="A5975" s="85" t="s">
        <v>62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J5975" s="94">
        <v>164</v>
      </c>
      <c r="K5975" s="94">
        <v>161</v>
      </c>
      <c r="P5975" s="94">
        <v>164</v>
      </c>
      <c r="Q5975" s="94">
        <v>161</v>
      </c>
      <c r="AS5975" s="94">
        <v>30</v>
      </c>
      <c r="AT5975" s="94">
        <v>131</v>
      </c>
    </row>
    <row r="5976" spans="1:46">
      <c r="A5976" s="85" t="s">
        <v>62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J5976" s="94">
        <v>164</v>
      </c>
      <c r="K5976" s="94">
        <v>160</v>
      </c>
      <c r="P5976" s="94">
        <v>164</v>
      </c>
      <c r="Q5976" s="94">
        <v>160</v>
      </c>
      <c r="AS5976" s="94">
        <v>50</v>
      </c>
      <c r="AT5976" s="94">
        <v>110</v>
      </c>
    </row>
    <row r="5977" spans="1:46">
      <c r="A5977" s="85" t="s">
        <v>62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J5977" s="94">
        <v>189</v>
      </c>
      <c r="K5977" s="94">
        <v>185</v>
      </c>
      <c r="P5977" s="94">
        <v>189</v>
      </c>
      <c r="Q5977" s="94">
        <v>185</v>
      </c>
      <c r="AS5977" s="94">
        <v>56</v>
      </c>
      <c r="AT5977" s="94">
        <v>129</v>
      </c>
    </row>
    <row r="5978" spans="1:46">
      <c r="A5978" s="85" t="s">
        <v>62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J5978" s="94">
        <v>190</v>
      </c>
      <c r="K5978" s="94">
        <v>184</v>
      </c>
      <c r="P5978" s="94">
        <v>190</v>
      </c>
      <c r="Q5978" s="94">
        <v>184</v>
      </c>
      <c r="AS5978" s="94">
        <v>51</v>
      </c>
      <c r="AT5978" s="94">
        <v>133</v>
      </c>
    </row>
    <row r="5979" spans="1:46">
      <c r="A5979" s="85" t="s">
        <v>62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J5979" s="94">
        <v>189</v>
      </c>
      <c r="K5979" s="94">
        <v>185</v>
      </c>
      <c r="P5979" s="94">
        <v>189</v>
      </c>
      <c r="Q5979" s="94">
        <v>185</v>
      </c>
      <c r="AS5979" s="94">
        <v>45</v>
      </c>
      <c r="AT5979" s="94">
        <v>140</v>
      </c>
    </row>
    <row r="5980" spans="1:46">
      <c r="A5980" s="85" t="s">
        <v>62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J5980" s="94">
        <v>190</v>
      </c>
      <c r="K5980" s="94">
        <v>185</v>
      </c>
      <c r="P5980" s="94">
        <v>190</v>
      </c>
      <c r="Q5980" s="94">
        <v>185</v>
      </c>
      <c r="AS5980" s="94">
        <v>35</v>
      </c>
      <c r="AT5980" s="94">
        <v>150</v>
      </c>
    </row>
    <row r="5981" spans="1:46">
      <c r="A5981" s="85" t="s">
        <v>62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J5981" s="94">
        <v>189</v>
      </c>
      <c r="K5981" s="94">
        <v>185</v>
      </c>
      <c r="P5981" s="94">
        <v>189</v>
      </c>
      <c r="Q5981" s="94">
        <v>185</v>
      </c>
      <c r="AS5981" s="94">
        <v>35</v>
      </c>
      <c r="AT5981" s="94">
        <v>150</v>
      </c>
    </row>
    <row r="5982" spans="1:46">
      <c r="A5982" s="85" t="s">
        <v>62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J5982" s="94">
        <v>189</v>
      </c>
      <c r="K5982" s="94">
        <v>185</v>
      </c>
      <c r="P5982" s="94">
        <v>189</v>
      </c>
      <c r="Q5982" s="94">
        <v>185</v>
      </c>
      <c r="AS5982" s="94">
        <v>33</v>
      </c>
      <c r="AT5982" s="94">
        <v>152</v>
      </c>
    </row>
    <row r="5983" spans="1:46">
      <c r="A5983" s="85" t="s">
        <v>62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J5983" s="94">
        <v>190</v>
      </c>
      <c r="K5983" s="94">
        <v>185</v>
      </c>
      <c r="P5983" s="94">
        <v>190</v>
      </c>
      <c r="Q5983" s="94">
        <v>185</v>
      </c>
      <c r="AS5983" s="94">
        <v>33</v>
      </c>
      <c r="AT5983" s="94">
        <v>152</v>
      </c>
    </row>
    <row r="5984" spans="1:46">
      <c r="A5984" s="85" t="s">
        <v>62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J5984" s="94">
        <v>189</v>
      </c>
      <c r="K5984" s="94">
        <v>186</v>
      </c>
      <c r="P5984" s="94">
        <v>189</v>
      </c>
      <c r="Q5984" s="94">
        <v>186</v>
      </c>
      <c r="AS5984" s="94">
        <v>37</v>
      </c>
      <c r="AT5984" s="94">
        <v>149</v>
      </c>
    </row>
    <row r="5985" spans="1:46">
      <c r="A5985" s="85" t="s">
        <v>62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J5985" s="94">
        <v>189</v>
      </c>
      <c r="K5985" s="94">
        <v>184</v>
      </c>
      <c r="P5985" s="94">
        <v>189</v>
      </c>
      <c r="Q5985" s="94">
        <v>184</v>
      </c>
      <c r="AS5985" s="94">
        <v>35</v>
      </c>
      <c r="AT5985" s="94">
        <v>149</v>
      </c>
    </row>
    <row r="5986" spans="1:46">
      <c r="A5986" s="85" t="s">
        <v>62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J5986" s="94">
        <v>190</v>
      </c>
      <c r="K5986" s="94">
        <v>185</v>
      </c>
      <c r="P5986" s="94">
        <v>190</v>
      </c>
      <c r="Q5986" s="94">
        <v>185</v>
      </c>
      <c r="AS5986" s="94">
        <v>31</v>
      </c>
      <c r="AT5986" s="94">
        <v>154</v>
      </c>
    </row>
    <row r="5987" spans="1:46">
      <c r="A5987" s="85" t="s">
        <v>62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J5987" s="94">
        <v>189</v>
      </c>
      <c r="K5987" s="94">
        <v>187</v>
      </c>
      <c r="P5987" s="94">
        <v>189</v>
      </c>
      <c r="Q5987" s="94">
        <v>187</v>
      </c>
      <c r="AS5987" s="94">
        <v>30</v>
      </c>
      <c r="AT5987" s="94">
        <v>157</v>
      </c>
    </row>
    <row r="5988" spans="1:46">
      <c r="A5988" s="85" t="s">
        <v>62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J5988" s="94">
        <v>190</v>
      </c>
      <c r="K5988" s="94">
        <v>183</v>
      </c>
      <c r="P5988" s="94">
        <v>190</v>
      </c>
      <c r="Q5988" s="94">
        <v>183</v>
      </c>
      <c r="AS5988" s="94">
        <v>20</v>
      </c>
      <c r="AT5988" s="94">
        <v>163</v>
      </c>
    </row>
    <row r="5989" spans="1:46">
      <c r="A5989" s="85" t="s">
        <v>62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J5989" s="94">
        <v>189</v>
      </c>
      <c r="K5989" s="94">
        <v>185</v>
      </c>
      <c r="P5989" s="94">
        <v>189</v>
      </c>
      <c r="Q5989" s="94">
        <v>185</v>
      </c>
      <c r="AS5989" s="94">
        <v>17</v>
      </c>
      <c r="AT5989" s="94">
        <v>168</v>
      </c>
    </row>
    <row r="5990" spans="1:46">
      <c r="A5990" s="85" t="s">
        <v>62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J5990" s="94">
        <v>189</v>
      </c>
      <c r="K5990" s="94">
        <v>186</v>
      </c>
      <c r="P5990" s="94">
        <v>189</v>
      </c>
      <c r="Q5990" s="94">
        <v>186</v>
      </c>
      <c r="AS5990" s="94">
        <v>41</v>
      </c>
      <c r="AT5990" s="94">
        <v>145</v>
      </c>
    </row>
    <row r="5991" spans="1:46">
      <c r="A5991" s="85" t="s">
        <v>62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J5991" s="94">
        <v>189</v>
      </c>
      <c r="K5991" s="94">
        <v>184</v>
      </c>
      <c r="P5991" s="94">
        <v>189</v>
      </c>
      <c r="Q5991" s="94">
        <v>184</v>
      </c>
      <c r="AS5991" s="94">
        <v>50</v>
      </c>
      <c r="AT5991" s="94">
        <v>134</v>
      </c>
    </row>
    <row r="5992" spans="1:46">
      <c r="A5992" s="85" t="s">
        <v>62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J5992" s="94">
        <v>190</v>
      </c>
      <c r="K5992" s="94">
        <v>184</v>
      </c>
      <c r="P5992" s="94">
        <v>190</v>
      </c>
      <c r="Q5992" s="94">
        <v>184</v>
      </c>
      <c r="AS5992" s="94">
        <v>52</v>
      </c>
      <c r="AT5992" s="94">
        <v>132</v>
      </c>
    </row>
    <row r="5993" spans="1:46">
      <c r="A5993" s="85" t="s">
        <v>62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J5993" s="94">
        <v>189</v>
      </c>
      <c r="K5993" s="94">
        <v>187</v>
      </c>
      <c r="P5993" s="94">
        <v>189</v>
      </c>
      <c r="Q5993" s="94">
        <v>187</v>
      </c>
      <c r="AS5993" s="94">
        <v>52</v>
      </c>
      <c r="AT5993" s="94">
        <v>135</v>
      </c>
    </row>
    <row r="5994" spans="1:46">
      <c r="A5994" s="85" t="s">
        <v>62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J5994" s="94">
        <v>190</v>
      </c>
      <c r="K5994" s="94">
        <v>183</v>
      </c>
      <c r="P5994" s="94">
        <v>190</v>
      </c>
      <c r="Q5994" s="94">
        <v>183</v>
      </c>
      <c r="AS5994" s="94">
        <v>51</v>
      </c>
      <c r="AT5994" s="94">
        <v>132</v>
      </c>
    </row>
    <row r="5995" spans="1:46">
      <c r="A5995" s="85" t="s">
        <v>62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J5995" s="94">
        <v>189</v>
      </c>
      <c r="K5995" s="94">
        <v>186</v>
      </c>
      <c r="P5995" s="94">
        <v>189</v>
      </c>
      <c r="Q5995" s="94">
        <v>186</v>
      </c>
      <c r="AS5995" s="94">
        <v>54</v>
      </c>
      <c r="AT5995" s="94">
        <v>132</v>
      </c>
    </row>
    <row r="5996" spans="1:46">
      <c r="A5996" s="85" t="s">
        <v>62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J5996" s="94">
        <v>190</v>
      </c>
      <c r="K5996" s="94">
        <v>185</v>
      </c>
      <c r="P5996" s="94">
        <v>190</v>
      </c>
      <c r="Q5996" s="94">
        <v>185</v>
      </c>
      <c r="AS5996" s="94">
        <v>29</v>
      </c>
      <c r="AT5996" s="94">
        <v>156</v>
      </c>
    </row>
    <row r="5997" spans="1:46">
      <c r="A5997" s="85" t="s">
        <v>62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J5997" s="94">
        <v>189</v>
      </c>
      <c r="K5997" s="94">
        <v>185</v>
      </c>
      <c r="P5997" s="94">
        <v>189</v>
      </c>
      <c r="Q5997" s="94">
        <v>185</v>
      </c>
      <c r="AS5997" s="94">
        <v>34</v>
      </c>
      <c r="AT5997" s="94">
        <v>151</v>
      </c>
    </row>
    <row r="5998" spans="1:46">
      <c r="A5998" s="85" t="s">
        <v>62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J5998" s="94">
        <v>191</v>
      </c>
      <c r="K5998" s="94">
        <v>185</v>
      </c>
      <c r="P5998" s="94">
        <v>191</v>
      </c>
      <c r="Q5998" s="94">
        <v>185</v>
      </c>
      <c r="AS5998" s="94">
        <v>33</v>
      </c>
      <c r="AT5998" s="94">
        <v>152</v>
      </c>
    </row>
    <row r="5999" spans="1:46">
      <c r="A5999" s="85" t="s">
        <v>62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J5999" s="94">
        <v>190</v>
      </c>
      <c r="K5999" s="94">
        <v>185</v>
      </c>
      <c r="P5999" s="94">
        <v>190</v>
      </c>
      <c r="Q5999" s="94">
        <v>185</v>
      </c>
      <c r="AS5999" s="94">
        <v>36</v>
      </c>
      <c r="AT5999" s="94">
        <v>149</v>
      </c>
    </row>
    <row r="6000" spans="1:46">
      <c r="A6000" s="85" t="s">
        <v>62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J6000" s="94">
        <v>189</v>
      </c>
      <c r="K6000" s="94">
        <v>185</v>
      </c>
      <c r="P6000" s="94">
        <v>189</v>
      </c>
      <c r="Q6000" s="94">
        <v>185</v>
      </c>
      <c r="AS6000" s="94">
        <v>35</v>
      </c>
      <c r="AT6000" s="94">
        <v>150</v>
      </c>
    </row>
    <row r="6001" spans="1:46">
      <c r="A6001" s="85" t="s">
        <v>62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J6001" s="94">
        <v>190</v>
      </c>
      <c r="K6001" s="94">
        <v>184</v>
      </c>
      <c r="P6001" s="94">
        <v>190</v>
      </c>
      <c r="Q6001" s="94">
        <v>184</v>
      </c>
      <c r="AS6001" s="94">
        <v>35</v>
      </c>
      <c r="AT6001" s="94">
        <v>149</v>
      </c>
    </row>
    <row r="6002" spans="1:46">
      <c r="A6002" s="85" t="s">
        <v>62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J6002" s="94">
        <v>190</v>
      </c>
      <c r="K6002" s="94">
        <v>186</v>
      </c>
      <c r="P6002" s="94">
        <v>190</v>
      </c>
      <c r="Q6002" s="94">
        <v>186</v>
      </c>
      <c r="AS6002" s="94">
        <v>52</v>
      </c>
      <c r="AT6002" s="94">
        <v>134</v>
      </c>
    </row>
    <row r="6003" spans="1:46">
      <c r="A6003" s="85" t="s">
        <v>62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J6003" s="94">
        <v>189</v>
      </c>
      <c r="K6003" s="94">
        <v>184</v>
      </c>
      <c r="P6003" s="94">
        <v>189</v>
      </c>
      <c r="Q6003" s="94">
        <v>184</v>
      </c>
      <c r="AS6003" s="94">
        <v>55</v>
      </c>
      <c r="AT6003" s="94">
        <v>129</v>
      </c>
    </row>
    <row r="6004" spans="1:46">
      <c r="A6004" s="85" t="s">
        <v>62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J6004" s="94">
        <v>190</v>
      </c>
      <c r="K6004" s="94">
        <v>186</v>
      </c>
      <c r="P6004" s="94">
        <v>190</v>
      </c>
      <c r="Q6004" s="94">
        <v>186</v>
      </c>
      <c r="AS6004" s="94">
        <v>58</v>
      </c>
      <c r="AT6004" s="94">
        <v>128</v>
      </c>
    </row>
    <row r="6005" spans="1:46">
      <c r="A6005" s="85" t="s">
        <v>62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J6005" s="94">
        <v>190</v>
      </c>
      <c r="K6005" s="94">
        <v>184</v>
      </c>
      <c r="P6005" s="94">
        <v>190</v>
      </c>
      <c r="Q6005" s="94">
        <v>184</v>
      </c>
      <c r="AS6005" s="94">
        <v>60</v>
      </c>
      <c r="AT6005" s="94">
        <v>124</v>
      </c>
    </row>
    <row r="6006" spans="1:46">
      <c r="A6006" s="85" t="s">
        <v>62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J6006" s="94">
        <v>191</v>
      </c>
      <c r="K6006" s="94">
        <v>186</v>
      </c>
      <c r="P6006" s="94">
        <v>191</v>
      </c>
      <c r="Q6006" s="94">
        <v>186</v>
      </c>
      <c r="AS6006" s="94">
        <v>64</v>
      </c>
      <c r="AT6006" s="94">
        <v>122</v>
      </c>
    </row>
    <row r="6007" spans="1:46">
      <c r="A6007" s="85" t="s">
        <v>62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J6007" s="94">
        <v>189</v>
      </c>
      <c r="K6007" s="94">
        <v>184</v>
      </c>
      <c r="P6007" s="94">
        <v>189</v>
      </c>
      <c r="Q6007" s="94">
        <v>184</v>
      </c>
      <c r="AS6007" s="94">
        <v>65</v>
      </c>
      <c r="AT6007" s="94">
        <v>119</v>
      </c>
    </row>
    <row r="6008" spans="1:46">
      <c r="A6008" s="85" t="s">
        <v>62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J6008" s="94">
        <v>190</v>
      </c>
      <c r="K6008" s="94">
        <v>187</v>
      </c>
      <c r="P6008" s="94">
        <v>190</v>
      </c>
      <c r="Q6008" s="94">
        <v>187</v>
      </c>
      <c r="AS6008" s="94">
        <v>51</v>
      </c>
      <c r="AT6008" s="94">
        <v>136</v>
      </c>
    </row>
    <row r="6009" spans="1:46">
      <c r="A6009" s="85" t="s">
        <v>62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J6009" s="94">
        <v>190</v>
      </c>
      <c r="K6009" s="94">
        <v>184</v>
      </c>
      <c r="P6009" s="94">
        <v>190</v>
      </c>
      <c r="Q6009" s="94">
        <v>184</v>
      </c>
      <c r="AS6009" s="94">
        <v>61</v>
      </c>
      <c r="AT6009" s="94">
        <v>123</v>
      </c>
    </row>
    <row r="6010" spans="1:46">
      <c r="A6010" s="85" t="s">
        <v>62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J6010" s="94">
        <v>189</v>
      </c>
      <c r="K6010" s="94">
        <v>186</v>
      </c>
      <c r="P6010" s="94">
        <v>189</v>
      </c>
      <c r="Q6010" s="94">
        <v>186</v>
      </c>
      <c r="AS6010" s="94">
        <v>63</v>
      </c>
      <c r="AT6010" s="94">
        <v>123</v>
      </c>
    </row>
    <row r="6011" spans="1:46">
      <c r="A6011" s="85" t="s">
        <v>62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J6011" s="94">
        <v>189</v>
      </c>
      <c r="K6011" s="94">
        <v>183</v>
      </c>
      <c r="P6011" s="94">
        <v>189</v>
      </c>
      <c r="Q6011" s="94">
        <v>183</v>
      </c>
      <c r="AS6011" s="94">
        <v>35</v>
      </c>
      <c r="AT6011" s="94">
        <v>148</v>
      </c>
    </row>
    <row r="6012" spans="1:46">
      <c r="A6012" s="85" t="s">
        <v>62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J6012" s="94">
        <v>190</v>
      </c>
      <c r="K6012" s="94">
        <v>187</v>
      </c>
      <c r="P6012" s="94">
        <v>190</v>
      </c>
      <c r="Q6012" s="94">
        <v>187</v>
      </c>
      <c r="AS6012" s="94">
        <v>24</v>
      </c>
      <c r="AT6012" s="94">
        <v>163</v>
      </c>
    </row>
    <row r="6013" spans="1:46">
      <c r="A6013" s="85" t="s">
        <v>62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J6013" s="94">
        <v>189</v>
      </c>
      <c r="K6013" s="94">
        <v>184</v>
      </c>
      <c r="P6013" s="94">
        <v>189</v>
      </c>
      <c r="Q6013" s="94">
        <v>184</v>
      </c>
      <c r="AS6013" s="94">
        <v>14</v>
      </c>
      <c r="AT6013" s="94">
        <v>170</v>
      </c>
    </row>
    <row r="6014" spans="1:46">
      <c r="A6014" s="85" t="s">
        <v>62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J6014" s="94">
        <v>190</v>
      </c>
      <c r="K6014" s="94">
        <v>185</v>
      </c>
      <c r="P6014" s="94">
        <v>190</v>
      </c>
      <c r="Q6014" s="94">
        <v>185</v>
      </c>
      <c r="AS6014" s="94">
        <v>12</v>
      </c>
      <c r="AT6014" s="94">
        <v>173</v>
      </c>
    </row>
    <row r="6015" spans="1:46">
      <c r="A6015" s="85" t="s">
        <v>62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J6015" s="94">
        <v>190</v>
      </c>
      <c r="K6015" s="94">
        <v>185</v>
      </c>
      <c r="P6015" s="94">
        <v>190</v>
      </c>
      <c r="Q6015" s="94">
        <v>185</v>
      </c>
      <c r="AS6015" s="94">
        <v>34</v>
      </c>
      <c r="AT6015" s="94">
        <v>151</v>
      </c>
    </row>
    <row r="6016" spans="1:46">
      <c r="A6016" s="85" t="s">
        <v>62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J6016" s="94">
        <v>190</v>
      </c>
      <c r="K6016" s="94">
        <v>185</v>
      </c>
      <c r="P6016" s="94">
        <v>190</v>
      </c>
      <c r="Q6016" s="94">
        <v>185</v>
      </c>
      <c r="AS6016" s="94">
        <v>38</v>
      </c>
      <c r="AT6016" s="94">
        <v>147</v>
      </c>
    </row>
    <row r="6017" spans="1:46">
      <c r="A6017" s="85" t="s">
        <v>62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J6017" s="94">
        <v>190</v>
      </c>
      <c r="K6017" s="94">
        <v>186</v>
      </c>
      <c r="P6017" s="94">
        <v>190</v>
      </c>
      <c r="Q6017" s="94">
        <v>186</v>
      </c>
      <c r="AS6017" s="94">
        <v>34</v>
      </c>
      <c r="AT6017" s="94">
        <v>152</v>
      </c>
    </row>
    <row r="6018" spans="1:46">
      <c r="A6018" s="85" t="s">
        <v>62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J6018" s="94">
        <v>189</v>
      </c>
      <c r="K6018" s="94">
        <v>185</v>
      </c>
      <c r="P6018" s="94">
        <v>189</v>
      </c>
      <c r="Q6018" s="94">
        <v>185</v>
      </c>
      <c r="AS6018" s="94">
        <v>34</v>
      </c>
      <c r="AT6018" s="94">
        <v>151</v>
      </c>
    </row>
    <row r="6019" spans="1:46">
      <c r="A6019" s="85" t="s">
        <v>62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J6019" s="94">
        <v>190</v>
      </c>
      <c r="K6019" s="94">
        <v>186</v>
      </c>
      <c r="P6019" s="94">
        <v>190</v>
      </c>
      <c r="Q6019" s="94">
        <v>186</v>
      </c>
      <c r="AS6019" s="94">
        <v>43</v>
      </c>
      <c r="AT6019" s="94">
        <v>143</v>
      </c>
    </row>
    <row r="6020" spans="1:46">
      <c r="A6020" s="85" t="s">
        <v>62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J6020" s="94">
        <v>190</v>
      </c>
      <c r="K6020" s="94">
        <v>185</v>
      </c>
      <c r="P6020" s="94">
        <v>190</v>
      </c>
      <c r="Q6020" s="94">
        <v>185</v>
      </c>
      <c r="AS6020" s="94">
        <v>48</v>
      </c>
      <c r="AT6020" s="94">
        <v>137</v>
      </c>
    </row>
    <row r="6021" spans="1:46">
      <c r="A6021" s="85" t="s">
        <v>62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J6021" s="94">
        <v>190</v>
      </c>
      <c r="K6021" s="94">
        <v>184</v>
      </c>
      <c r="P6021" s="94">
        <v>190</v>
      </c>
      <c r="Q6021" s="94">
        <v>184</v>
      </c>
      <c r="AS6021" s="94">
        <v>39</v>
      </c>
      <c r="AT6021" s="94">
        <v>145</v>
      </c>
    </row>
    <row r="6022" spans="1:46">
      <c r="A6022" s="85" t="s">
        <v>62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J6022" s="94">
        <v>189</v>
      </c>
      <c r="K6022" s="94">
        <v>186</v>
      </c>
      <c r="P6022" s="94">
        <v>189</v>
      </c>
      <c r="Q6022" s="94">
        <v>186</v>
      </c>
      <c r="AS6022" s="94">
        <v>37</v>
      </c>
      <c r="AT6022" s="94">
        <v>149</v>
      </c>
    </row>
    <row r="6023" spans="1:46">
      <c r="A6023" s="85" t="s">
        <v>62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J6023" s="94">
        <v>190</v>
      </c>
      <c r="K6023" s="94">
        <v>185</v>
      </c>
      <c r="P6023" s="94">
        <v>190</v>
      </c>
      <c r="Q6023" s="94">
        <v>185</v>
      </c>
      <c r="AS6023" s="94">
        <v>29</v>
      </c>
      <c r="AT6023" s="94">
        <v>156</v>
      </c>
    </row>
    <row r="6024" spans="1:46">
      <c r="A6024" s="85" t="s">
        <v>62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J6024" s="94">
        <v>190</v>
      </c>
      <c r="K6024" s="94">
        <v>185</v>
      </c>
      <c r="P6024" s="94">
        <v>190</v>
      </c>
      <c r="Q6024" s="94">
        <v>185</v>
      </c>
      <c r="AS6024" s="94">
        <v>25</v>
      </c>
      <c r="AT6024" s="94">
        <v>160</v>
      </c>
    </row>
    <row r="6025" spans="1:46">
      <c r="A6025" s="85" t="s">
        <v>62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J6025" s="94">
        <v>190</v>
      </c>
      <c r="K6025" s="94">
        <v>185</v>
      </c>
      <c r="P6025" s="94">
        <v>190</v>
      </c>
      <c r="Q6025" s="94">
        <v>185</v>
      </c>
      <c r="AS6025" s="94">
        <v>18</v>
      </c>
      <c r="AT6025" s="94">
        <v>167</v>
      </c>
    </row>
    <row r="6026" spans="1:46">
      <c r="A6026" s="85" t="s">
        <v>62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J6026" s="94">
        <v>188</v>
      </c>
      <c r="K6026" s="94">
        <v>185</v>
      </c>
      <c r="P6026" s="94">
        <v>188</v>
      </c>
      <c r="Q6026" s="94">
        <v>185</v>
      </c>
      <c r="AS6026" s="94">
        <v>18</v>
      </c>
      <c r="AT6026" s="94">
        <v>167</v>
      </c>
    </row>
    <row r="6027" spans="1:46">
      <c r="A6027" s="85" t="s">
        <v>62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J6027" s="94">
        <v>13</v>
      </c>
      <c r="K6027" s="94">
        <v>11</v>
      </c>
      <c r="P6027" s="94">
        <v>13</v>
      </c>
      <c r="Q6027" s="94">
        <v>11</v>
      </c>
      <c r="AS6027" s="94">
        <v>-8</v>
      </c>
      <c r="AT6027" s="94">
        <v>19</v>
      </c>
    </row>
    <row r="6028" spans="1:46">
      <c r="A6028" s="85" t="s">
        <v>62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J6028" s="94">
        <v>3</v>
      </c>
      <c r="K6028" s="94">
        <v>1</v>
      </c>
      <c r="P6028" s="94">
        <v>3</v>
      </c>
      <c r="Q6028" s="94">
        <v>1</v>
      </c>
      <c r="AS6028" s="94">
        <v>-13</v>
      </c>
      <c r="AT6028" s="94">
        <v>14</v>
      </c>
    </row>
    <row r="6029" spans="1:46">
      <c r="A6029" s="85" t="s">
        <v>62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J6029" s="94">
        <v>3</v>
      </c>
      <c r="K6029" s="94">
        <v>2</v>
      </c>
      <c r="P6029" s="94">
        <v>3</v>
      </c>
      <c r="Q6029" s="94">
        <v>2</v>
      </c>
      <c r="AS6029" s="94">
        <v>-11</v>
      </c>
      <c r="AT6029" s="94">
        <v>13</v>
      </c>
    </row>
    <row r="6030" spans="1:46">
      <c r="A6030" s="85" t="s">
        <v>62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J6030" s="94">
        <v>2</v>
      </c>
      <c r="K6030" s="94">
        <v>0</v>
      </c>
      <c r="P6030" s="94">
        <v>2</v>
      </c>
      <c r="Q6030" s="94">
        <v>0</v>
      </c>
      <c r="AS6030" s="94">
        <v>-10</v>
      </c>
      <c r="AT6030" s="94">
        <v>10</v>
      </c>
    </row>
    <row r="6031" spans="1:46">
      <c r="A6031" s="85" t="s">
        <v>62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J6031" s="94">
        <v>4</v>
      </c>
      <c r="K6031" s="94">
        <v>1</v>
      </c>
      <c r="P6031" s="94">
        <v>4</v>
      </c>
      <c r="Q6031" s="94">
        <v>1</v>
      </c>
      <c r="AS6031" s="94">
        <v>-5</v>
      </c>
      <c r="AT6031" s="94">
        <v>6</v>
      </c>
    </row>
    <row r="6032" spans="1:46">
      <c r="A6032" s="85" t="s">
        <v>62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J6032" s="94">
        <v>4</v>
      </c>
      <c r="K6032" s="94">
        <v>3</v>
      </c>
      <c r="P6032" s="94">
        <v>4</v>
      </c>
      <c r="Q6032" s="94">
        <v>3</v>
      </c>
      <c r="AS6032" s="94">
        <v>-19</v>
      </c>
      <c r="AT6032" s="94">
        <v>22</v>
      </c>
    </row>
    <row r="6033" spans="1:46">
      <c r="A6033" s="85" t="s">
        <v>62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J6033" s="94">
        <v>183</v>
      </c>
      <c r="K6033" s="94">
        <v>180</v>
      </c>
      <c r="P6033" s="94">
        <v>183</v>
      </c>
      <c r="Q6033" s="94">
        <v>180</v>
      </c>
      <c r="AS6033" s="94">
        <v>23</v>
      </c>
      <c r="AT6033" s="94">
        <v>157</v>
      </c>
    </row>
    <row r="6034" spans="1:46">
      <c r="A6034" s="85" t="s">
        <v>62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J6034" s="94">
        <v>190</v>
      </c>
      <c r="K6034" s="94">
        <v>185</v>
      </c>
      <c r="P6034" s="94">
        <v>190</v>
      </c>
      <c r="Q6034" s="94">
        <v>185</v>
      </c>
      <c r="AS6034" s="94">
        <v>27</v>
      </c>
      <c r="AT6034" s="94">
        <v>158</v>
      </c>
    </row>
    <row r="6035" spans="1:46">
      <c r="A6035" s="85" t="s">
        <v>62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J6035" s="94">
        <v>190</v>
      </c>
      <c r="K6035" s="94">
        <v>185</v>
      </c>
      <c r="P6035" s="94">
        <v>190</v>
      </c>
      <c r="Q6035" s="94">
        <v>185</v>
      </c>
      <c r="AS6035" s="94">
        <v>22</v>
      </c>
      <c r="AT6035" s="94">
        <v>163</v>
      </c>
    </row>
    <row r="6036" spans="1:46">
      <c r="A6036" s="85" t="s">
        <v>62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J6036" s="94">
        <v>190</v>
      </c>
      <c r="K6036" s="94">
        <v>184</v>
      </c>
      <c r="P6036" s="94">
        <v>190</v>
      </c>
      <c r="Q6036" s="94">
        <v>184</v>
      </c>
      <c r="AS6036" s="94">
        <v>35</v>
      </c>
      <c r="AT6036" s="94">
        <v>149</v>
      </c>
    </row>
    <row r="6037" spans="1:46">
      <c r="A6037" s="85" t="s">
        <v>62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J6037" s="94">
        <v>190</v>
      </c>
      <c r="K6037" s="94">
        <v>185</v>
      </c>
      <c r="P6037" s="94">
        <v>190</v>
      </c>
      <c r="Q6037" s="94">
        <v>185</v>
      </c>
      <c r="AS6037" s="94">
        <v>27</v>
      </c>
      <c r="AT6037" s="94">
        <v>158</v>
      </c>
    </row>
    <row r="6038" spans="1:46">
      <c r="A6038" s="85" t="s">
        <v>62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J6038" s="94">
        <v>190</v>
      </c>
      <c r="K6038" s="94">
        <v>186</v>
      </c>
      <c r="P6038" s="94">
        <v>190</v>
      </c>
      <c r="Q6038" s="94">
        <v>186</v>
      </c>
      <c r="AS6038" s="94">
        <v>22</v>
      </c>
      <c r="AT6038" s="94">
        <v>164</v>
      </c>
    </row>
    <row r="6039" spans="1:46">
      <c r="A6039" s="85" t="s">
        <v>62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J6039" s="94">
        <v>190</v>
      </c>
      <c r="K6039" s="94">
        <v>186</v>
      </c>
      <c r="P6039" s="94">
        <v>190</v>
      </c>
      <c r="Q6039" s="94">
        <v>186</v>
      </c>
      <c r="AS6039" s="94">
        <v>24</v>
      </c>
      <c r="AT6039" s="94">
        <v>162</v>
      </c>
    </row>
    <row r="6040" spans="1:46">
      <c r="A6040" s="85" t="s">
        <v>62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J6040" s="94">
        <v>189</v>
      </c>
      <c r="K6040" s="94">
        <v>185</v>
      </c>
      <c r="P6040" s="94">
        <v>189</v>
      </c>
      <c r="Q6040" s="94">
        <v>185</v>
      </c>
      <c r="AS6040" s="94">
        <v>27</v>
      </c>
      <c r="AT6040" s="94">
        <v>158</v>
      </c>
    </row>
    <row r="6041" spans="1:46">
      <c r="A6041" s="85" t="s">
        <v>62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J6041" s="94">
        <v>189</v>
      </c>
      <c r="K6041" s="94">
        <v>185</v>
      </c>
      <c r="P6041" s="94">
        <v>189</v>
      </c>
      <c r="Q6041" s="94">
        <v>185</v>
      </c>
      <c r="AS6041" s="94">
        <v>31</v>
      </c>
      <c r="AT6041" s="94">
        <v>154</v>
      </c>
    </row>
    <row r="6042" spans="1:46">
      <c r="A6042" s="85" t="s">
        <v>62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J6042" s="94">
        <v>189</v>
      </c>
      <c r="K6042" s="94">
        <v>186</v>
      </c>
      <c r="P6042" s="94">
        <v>189</v>
      </c>
      <c r="Q6042" s="94">
        <v>186</v>
      </c>
      <c r="AS6042" s="94">
        <v>36</v>
      </c>
      <c r="AT6042" s="94">
        <v>150</v>
      </c>
    </row>
    <row r="6043" spans="1:46">
      <c r="A6043" s="85" t="s">
        <v>62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J6043" s="94">
        <v>190</v>
      </c>
      <c r="K6043" s="94">
        <v>184</v>
      </c>
      <c r="P6043" s="94">
        <v>190</v>
      </c>
      <c r="Q6043" s="94">
        <v>184</v>
      </c>
      <c r="AS6043" s="94">
        <v>42</v>
      </c>
      <c r="AT6043" s="94">
        <v>142</v>
      </c>
    </row>
    <row r="6044" spans="1:46">
      <c r="A6044" s="85" t="s">
        <v>62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J6044" s="94">
        <v>189</v>
      </c>
      <c r="K6044" s="94">
        <v>185</v>
      </c>
      <c r="P6044" s="94">
        <v>189</v>
      </c>
      <c r="Q6044" s="94">
        <v>185</v>
      </c>
      <c r="AS6044" s="94">
        <v>49</v>
      </c>
      <c r="AT6044" s="94">
        <v>136</v>
      </c>
    </row>
    <row r="6045" spans="1:46">
      <c r="A6045" s="85" t="s">
        <v>62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J6045" s="94">
        <v>191</v>
      </c>
      <c r="K6045" s="94">
        <v>186</v>
      </c>
      <c r="P6045" s="94">
        <v>191</v>
      </c>
      <c r="Q6045" s="94">
        <v>186</v>
      </c>
      <c r="AS6045" s="94">
        <v>42</v>
      </c>
      <c r="AT6045" s="94">
        <v>144</v>
      </c>
    </row>
    <row r="6046" spans="1:46">
      <c r="A6046" s="85" t="s">
        <v>62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J6046" s="94">
        <v>189</v>
      </c>
      <c r="K6046" s="94">
        <v>185</v>
      </c>
      <c r="P6046" s="94">
        <v>189</v>
      </c>
      <c r="Q6046" s="94">
        <v>185</v>
      </c>
      <c r="AS6046" s="94">
        <v>30</v>
      </c>
      <c r="AT6046" s="94">
        <v>155</v>
      </c>
    </row>
    <row r="6047" spans="1:46">
      <c r="A6047" s="85" t="s">
        <v>62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J6047" s="94">
        <v>190</v>
      </c>
      <c r="K6047" s="94">
        <v>184</v>
      </c>
      <c r="P6047" s="94">
        <v>190</v>
      </c>
      <c r="Q6047" s="94">
        <v>184</v>
      </c>
      <c r="AS6047" s="94">
        <v>30</v>
      </c>
      <c r="AT6047" s="94">
        <v>154</v>
      </c>
    </row>
    <row r="6048" spans="1:46">
      <c r="A6048" s="85" t="s">
        <v>62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J6048" s="94">
        <v>189</v>
      </c>
      <c r="K6048" s="94">
        <v>185</v>
      </c>
      <c r="P6048" s="94">
        <v>189</v>
      </c>
      <c r="Q6048" s="94">
        <v>185</v>
      </c>
      <c r="AS6048" s="94">
        <v>34</v>
      </c>
      <c r="AT6048" s="94">
        <v>151</v>
      </c>
    </row>
    <row r="6049" spans="1:46">
      <c r="A6049" s="85" t="s">
        <v>62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J6049" s="94">
        <v>189</v>
      </c>
      <c r="K6049" s="94">
        <v>186</v>
      </c>
      <c r="P6049" s="94">
        <v>189</v>
      </c>
      <c r="Q6049" s="94">
        <v>186</v>
      </c>
      <c r="AS6049" s="94">
        <v>44</v>
      </c>
      <c r="AT6049" s="94">
        <v>142</v>
      </c>
    </row>
    <row r="6050" spans="1:46">
      <c r="A6050" s="85" t="s">
        <v>62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J6050" s="94">
        <v>15</v>
      </c>
      <c r="K6050" s="94">
        <v>11</v>
      </c>
      <c r="P6050" s="94">
        <v>15</v>
      </c>
      <c r="Q6050" s="94">
        <v>11</v>
      </c>
      <c r="AS6050" s="94">
        <v>-1</v>
      </c>
      <c r="AT6050" s="94">
        <v>12</v>
      </c>
    </row>
    <row r="6051" spans="1:46">
      <c r="A6051" s="85" t="s">
        <v>62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J6051" s="94">
        <v>0</v>
      </c>
      <c r="K6051" s="94">
        <v>0</v>
      </c>
      <c r="P6051" s="94">
        <v>0</v>
      </c>
      <c r="Q6051" s="94">
        <v>0</v>
      </c>
      <c r="AS6051" s="94">
        <v>-13</v>
      </c>
      <c r="AT6051" s="94">
        <v>13</v>
      </c>
    </row>
    <row r="6052" spans="1:46">
      <c r="A6052" s="85" t="s">
        <v>62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J6052" s="94">
        <v>1</v>
      </c>
      <c r="K6052" s="94">
        <v>0</v>
      </c>
      <c r="P6052" s="94">
        <v>1</v>
      </c>
      <c r="Q6052" s="94">
        <v>0</v>
      </c>
      <c r="AS6052" s="94">
        <v>-20</v>
      </c>
      <c r="AT6052" s="94">
        <v>19</v>
      </c>
    </row>
    <row r="6053" spans="1:46">
      <c r="A6053" s="85" t="s">
        <v>62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J6053" s="94">
        <v>0</v>
      </c>
      <c r="K6053" s="94">
        <v>0</v>
      </c>
      <c r="P6053" s="94">
        <v>0</v>
      </c>
      <c r="Q6053" s="94">
        <v>0</v>
      </c>
      <c r="AS6053" s="94">
        <v>-19</v>
      </c>
      <c r="AT6053" s="94">
        <v>19</v>
      </c>
    </row>
    <row r="6054" spans="1:46">
      <c r="A6054" s="85" t="s">
        <v>62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J6054" s="94">
        <v>1</v>
      </c>
      <c r="K6054" s="94">
        <v>-1</v>
      </c>
      <c r="P6054" s="94">
        <v>1</v>
      </c>
      <c r="Q6054" s="94">
        <v>-1</v>
      </c>
      <c r="AS6054" s="94">
        <v>-15</v>
      </c>
      <c r="AT6054" s="94">
        <v>14</v>
      </c>
    </row>
    <row r="6055" spans="1:46">
      <c r="A6055" s="85" t="s">
        <v>62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J6055" s="94">
        <v>1</v>
      </c>
      <c r="K6055" s="94">
        <v>-1</v>
      </c>
      <c r="P6055" s="94">
        <v>1</v>
      </c>
      <c r="Q6055" s="94">
        <v>-1</v>
      </c>
      <c r="AS6055" s="94">
        <v>-12</v>
      </c>
      <c r="AT6055" s="94">
        <v>13</v>
      </c>
    </row>
    <row r="6056" spans="1:46">
      <c r="A6056" s="85" t="s">
        <v>62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J6056" s="94">
        <v>2</v>
      </c>
      <c r="K6056" s="94">
        <v>2</v>
      </c>
      <c r="P6056" s="94">
        <v>2</v>
      </c>
      <c r="Q6056" s="94">
        <v>2</v>
      </c>
      <c r="AS6056" s="94">
        <v>-3</v>
      </c>
      <c r="AT6056" s="94">
        <v>4</v>
      </c>
    </row>
    <row r="6057" spans="1:46">
      <c r="A6057" s="85" t="s">
        <v>62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J6057" s="94">
        <v>179</v>
      </c>
      <c r="K6057" s="94">
        <v>175</v>
      </c>
      <c r="P6057" s="94">
        <v>179</v>
      </c>
      <c r="Q6057" s="94">
        <v>175</v>
      </c>
      <c r="AS6057" s="94">
        <v>4</v>
      </c>
      <c r="AT6057" s="94">
        <v>-4</v>
      </c>
    </row>
    <row r="6058" spans="1:46">
      <c r="A6058" s="85" t="s">
        <v>62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J6058" s="94">
        <v>189</v>
      </c>
      <c r="K6058" s="94">
        <v>185</v>
      </c>
      <c r="P6058" s="94">
        <v>189</v>
      </c>
      <c r="Q6058" s="94">
        <v>185</v>
      </c>
      <c r="AS6058" s="94">
        <v>46</v>
      </c>
      <c r="AT6058" s="94">
        <v>129</v>
      </c>
    </row>
    <row r="6059" spans="1:46">
      <c r="A6059" s="85" t="s">
        <v>62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J6059" s="94">
        <v>190</v>
      </c>
      <c r="K6059" s="94">
        <v>185</v>
      </c>
      <c r="P6059" s="94">
        <v>190</v>
      </c>
      <c r="Q6059" s="94">
        <v>185</v>
      </c>
      <c r="AS6059" s="94">
        <v>33</v>
      </c>
      <c r="AT6059" s="94">
        <v>153</v>
      </c>
    </row>
    <row r="6060" spans="1:46">
      <c r="A6060" s="85" t="s">
        <v>62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J6060" s="94">
        <v>189</v>
      </c>
      <c r="K6060" s="94">
        <v>184</v>
      </c>
      <c r="P6060" s="94">
        <v>189</v>
      </c>
      <c r="Q6060" s="94">
        <v>184</v>
      </c>
      <c r="AS6060" s="94">
        <v>15</v>
      </c>
      <c r="AT6060" s="94">
        <v>170</v>
      </c>
    </row>
    <row r="6061" spans="1:46">
      <c r="A6061" s="85" t="s">
        <v>62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J6061" s="94">
        <v>190</v>
      </c>
      <c r="K6061" s="94">
        <v>187</v>
      </c>
      <c r="P6061" s="94">
        <v>190</v>
      </c>
      <c r="Q6061" s="94">
        <v>187</v>
      </c>
      <c r="AS6061" s="94">
        <v>15</v>
      </c>
      <c r="AT6061" s="94">
        <v>170</v>
      </c>
    </row>
    <row r="6062" spans="1:46">
      <c r="A6062" s="85" t="s">
        <v>62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J6062" s="94">
        <v>190</v>
      </c>
      <c r="K6062" s="94">
        <v>184</v>
      </c>
      <c r="P6062" s="94">
        <v>190</v>
      </c>
      <c r="Q6062" s="94">
        <v>184</v>
      </c>
      <c r="AS6062" s="94">
        <v>25</v>
      </c>
      <c r="AT6062" s="94">
        <v>160</v>
      </c>
    </row>
    <row r="6063" spans="1:46">
      <c r="A6063" s="85" t="s">
        <v>62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J6063" s="94">
        <v>190</v>
      </c>
      <c r="K6063" s="94">
        <v>185</v>
      </c>
      <c r="P6063" s="94">
        <v>190</v>
      </c>
      <c r="Q6063" s="94">
        <v>185</v>
      </c>
      <c r="AS6063" s="94">
        <v>47</v>
      </c>
      <c r="AT6063" s="94">
        <v>138</v>
      </c>
    </row>
    <row r="6064" spans="1:46">
      <c r="A6064" s="85" t="s">
        <v>62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J6064" s="94">
        <v>190</v>
      </c>
      <c r="K6064" s="94">
        <v>186</v>
      </c>
      <c r="P6064" s="94">
        <v>190</v>
      </c>
      <c r="Q6064" s="94">
        <v>186</v>
      </c>
      <c r="AS6064" s="94">
        <v>43</v>
      </c>
      <c r="AT6064" s="94">
        <v>143</v>
      </c>
    </row>
    <row r="6065" spans="1:46">
      <c r="A6065" s="85" t="s">
        <v>62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J6065" s="94">
        <v>190</v>
      </c>
      <c r="K6065" s="94">
        <v>185</v>
      </c>
      <c r="P6065" s="94">
        <v>190</v>
      </c>
      <c r="Q6065" s="94">
        <v>185</v>
      </c>
      <c r="AS6065" s="94">
        <v>41</v>
      </c>
      <c r="AT6065" s="94">
        <v>143</v>
      </c>
    </row>
    <row r="6066" spans="1:46">
      <c r="A6066" s="85" t="s">
        <v>62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J6066" s="94">
        <v>190</v>
      </c>
      <c r="K6066" s="94">
        <v>185</v>
      </c>
      <c r="P6066" s="94">
        <v>190</v>
      </c>
      <c r="Q6066" s="94">
        <v>185</v>
      </c>
      <c r="AS6066" s="94">
        <v>51</v>
      </c>
      <c r="AT6066" s="94">
        <v>135</v>
      </c>
    </row>
    <row r="6067" spans="1:46">
      <c r="A6067" s="85" t="s">
        <v>62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J6067" s="94">
        <v>190</v>
      </c>
      <c r="K6067" s="94">
        <v>185</v>
      </c>
      <c r="P6067" s="94">
        <v>190</v>
      </c>
      <c r="Q6067" s="94">
        <v>185</v>
      </c>
      <c r="AS6067" s="94">
        <v>56</v>
      </c>
      <c r="AT6067" s="94">
        <v>129</v>
      </c>
    </row>
    <row r="6068" spans="1:46">
      <c r="A6068" s="85" t="s">
        <v>62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J6068" s="94">
        <v>190</v>
      </c>
      <c r="K6068" s="94">
        <v>185</v>
      </c>
      <c r="P6068" s="94">
        <v>190</v>
      </c>
      <c r="Q6068" s="94">
        <v>185</v>
      </c>
      <c r="AS6068" s="94">
        <v>62</v>
      </c>
      <c r="AT6068" s="94">
        <v>123</v>
      </c>
    </row>
    <row r="6069" spans="1:46">
      <c r="A6069" s="85" t="s">
        <v>62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J6069" s="94">
        <v>189</v>
      </c>
      <c r="K6069" s="94">
        <v>185</v>
      </c>
      <c r="P6069" s="94">
        <v>189</v>
      </c>
      <c r="Q6069" s="94">
        <v>185</v>
      </c>
      <c r="AS6069" s="94">
        <v>60</v>
      </c>
      <c r="AT6069" s="94">
        <v>125</v>
      </c>
    </row>
    <row r="6070" spans="1:46">
      <c r="A6070" s="85" t="s">
        <v>62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J6070" s="94">
        <v>190</v>
      </c>
      <c r="K6070" s="94">
        <v>185</v>
      </c>
      <c r="P6070" s="94">
        <v>190</v>
      </c>
      <c r="Q6070" s="94">
        <v>185</v>
      </c>
      <c r="AS6070" s="94">
        <v>43</v>
      </c>
      <c r="AT6070" s="94">
        <v>142</v>
      </c>
    </row>
    <row r="6071" spans="1:46">
      <c r="A6071" s="85" t="s">
        <v>62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J6071" s="94">
        <v>190</v>
      </c>
      <c r="K6071" s="94">
        <v>186</v>
      </c>
      <c r="P6071" s="94">
        <v>190</v>
      </c>
      <c r="Q6071" s="94">
        <v>186</v>
      </c>
      <c r="AS6071" s="94">
        <v>37</v>
      </c>
      <c r="AT6071" s="94">
        <v>147</v>
      </c>
    </row>
    <row r="6072" spans="1:46">
      <c r="A6072" s="85" t="s">
        <v>62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J6072" s="94">
        <v>189</v>
      </c>
      <c r="K6072" s="94">
        <v>185</v>
      </c>
      <c r="P6072" s="94">
        <v>189</v>
      </c>
      <c r="Q6072" s="94">
        <v>185</v>
      </c>
      <c r="AS6072" s="94">
        <v>35</v>
      </c>
      <c r="AT6072" s="94">
        <v>149</v>
      </c>
    </row>
    <row r="6073" spans="1:46">
      <c r="A6073" s="85" t="s">
        <v>62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J6073" s="94">
        <v>188</v>
      </c>
      <c r="K6073" s="94">
        <v>184</v>
      </c>
      <c r="P6073" s="94">
        <v>188</v>
      </c>
      <c r="Q6073" s="94">
        <v>184</v>
      </c>
      <c r="AS6073" s="94">
        <v>46</v>
      </c>
      <c r="AT6073" s="94">
        <v>134</v>
      </c>
    </row>
    <row r="6074" spans="1:46">
      <c r="A6074" s="85" t="s">
        <v>62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J6074" s="94">
        <v>13</v>
      </c>
      <c r="K6074" s="94">
        <v>12</v>
      </c>
      <c r="P6074" s="94">
        <v>13</v>
      </c>
      <c r="Q6074" s="94">
        <v>12</v>
      </c>
      <c r="AS6074" s="94">
        <v>2</v>
      </c>
      <c r="AT6074" s="94">
        <v>14</v>
      </c>
    </row>
    <row r="6075" spans="1:46">
      <c r="A6075" s="85" t="s">
        <v>62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J6075" s="94">
        <v>1</v>
      </c>
      <c r="K6075" s="94">
        <v>0</v>
      </c>
      <c r="P6075" s="94">
        <v>1</v>
      </c>
      <c r="Q6075" s="94">
        <v>0</v>
      </c>
      <c r="AS6075" s="94">
        <v>-13</v>
      </c>
      <c r="AT6075" s="94">
        <v>13</v>
      </c>
    </row>
    <row r="6076" spans="1:46">
      <c r="A6076" s="85" t="s">
        <v>62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J6076" s="94">
        <v>0</v>
      </c>
      <c r="K6076" s="94">
        <v>-1</v>
      </c>
      <c r="P6076" s="94">
        <v>0</v>
      </c>
      <c r="Q6076" s="94">
        <v>-1</v>
      </c>
      <c r="AS6076" s="94">
        <v>-20</v>
      </c>
      <c r="AT6076" s="94">
        <v>19</v>
      </c>
    </row>
    <row r="6077" spans="1:46">
      <c r="A6077" s="85" t="s">
        <v>62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J6077" s="94">
        <v>1</v>
      </c>
      <c r="K6077" s="94">
        <v>0</v>
      </c>
      <c r="P6077" s="94">
        <v>1</v>
      </c>
      <c r="Q6077" s="94">
        <v>0</v>
      </c>
      <c r="AS6077" s="94">
        <v>-19</v>
      </c>
      <c r="AT6077" s="94">
        <v>19</v>
      </c>
    </row>
    <row r="6078" spans="1:46">
      <c r="A6078" s="85" t="s">
        <v>62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J6078" s="94">
        <v>0</v>
      </c>
      <c r="K6078" s="94">
        <v>-1</v>
      </c>
      <c r="P6078" s="94">
        <v>0</v>
      </c>
      <c r="Q6078" s="94">
        <v>-1</v>
      </c>
      <c r="AS6078" s="94">
        <v>-15</v>
      </c>
      <c r="AT6078" s="94">
        <v>14</v>
      </c>
    </row>
    <row r="6079" spans="1:46">
      <c r="A6079" s="85" t="s">
        <v>62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J6079" s="94">
        <v>1</v>
      </c>
      <c r="K6079" s="94">
        <v>1</v>
      </c>
      <c r="P6079" s="94">
        <v>1</v>
      </c>
      <c r="Q6079" s="94">
        <v>1</v>
      </c>
      <c r="AS6079" s="94">
        <v>-12</v>
      </c>
      <c r="AT6079" s="94">
        <v>13</v>
      </c>
    </row>
    <row r="6080" spans="1:46">
      <c r="A6080" s="85" t="s">
        <v>62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J6080" s="94">
        <v>1</v>
      </c>
      <c r="K6080" s="94">
        <v>1</v>
      </c>
      <c r="P6080" s="94">
        <v>1</v>
      </c>
      <c r="Q6080" s="94">
        <v>1</v>
      </c>
      <c r="AS6080" s="94">
        <v>-3</v>
      </c>
      <c r="AT6080" s="94">
        <v>4</v>
      </c>
    </row>
    <row r="6081" spans="1:46">
      <c r="A6081" s="85" t="s">
        <v>62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J6081" s="94">
        <v>3</v>
      </c>
      <c r="K6081" s="94">
        <v>0</v>
      </c>
      <c r="P6081" s="94">
        <v>3</v>
      </c>
      <c r="Q6081" s="94">
        <v>0</v>
      </c>
      <c r="AS6081" s="94">
        <v>4</v>
      </c>
      <c r="AT6081" s="94">
        <v>-4</v>
      </c>
    </row>
    <row r="6082" spans="1:46">
      <c r="A6082" s="85" t="s">
        <v>62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J6082" s="94">
        <v>180</v>
      </c>
      <c r="K6082" s="94">
        <v>175</v>
      </c>
      <c r="P6082" s="94">
        <v>180</v>
      </c>
      <c r="Q6082" s="94">
        <v>175</v>
      </c>
      <c r="AS6082" s="94">
        <v>46</v>
      </c>
      <c r="AT6082" s="94">
        <v>129</v>
      </c>
    </row>
    <row r="6083" spans="1:46">
      <c r="A6083" s="85" t="s">
        <v>62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J6083" s="94">
        <v>191</v>
      </c>
      <c r="K6083" s="94">
        <v>186</v>
      </c>
      <c r="P6083" s="94">
        <v>191</v>
      </c>
      <c r="Q6083" s="94">
        <v>186</v>
      </c>
      <c r="AS6083" s="94">
        <v>33</v>
      </c>
      <c r="AT6083" s="94">
        <v>153</v>
      </c>
    </row>
    <row r="6084" spans="1:46">
      <c r="A6084" s="85" t="s">
        <v>62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J6084" s="94">
        <v>189</v>
      </c>
      <c r="K6084" s="94">
        <v>185</v>
      </c>
      <c r="P6084" s="94">
        <v>189</v>
      </c>
      <c r="Q6084" s="94">
        <v>185</v>
      </c>
      <c r="AS6084" s="94">
        <v>15</v>
      </c>
      <c r="AT6084" s="94">
        <v>170</v>
      </c>
    </row>
    <row r="6085" spans="1:46">
      <c r="A6085" s="85" t="s">
        <v>62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J6085" s="94">
        <v>189</v>
      </c>
      <c r="K6085" s="94">
        <v>185</v>
      </c>
      <c r="P6085" s="94">
        <v>189</v>
      </c>
      <c r="Q6085" s="94">
        <v>185</v>
      </c>
      <c r="AS6085" s="94">
        <v>15</v>
      </c>
      <c r="AT6085" s="94">
        <v>170</v>
      </c>
    </row>
    <row r="6086" spans="1:46">
      <c r="A6086" s="85" t="s">
        <v>62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J6086" s="94">
        <v>190</v>
      </c>
      <c r="K6086" s="94">
        <v>185</v>
      </c>
      <c r="P6086" s="94">
        <v>190</v>
      </c>
      <c r="Q6086" s="94">
        <v>185</v>
      </c>
      <c r="AS6086" s="94">
        <v>25</v>
      </c>
      <c r="AT6086" s="94">
        <v>160</v>
      </c>
    </row>
    <row r="6087" spans="1:46">
      <c r="A6087" s="85" t="s">
        <v>62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J6087" s="94">
        <v>190</v>
      </c>
      <c r="K6087" s="94">
        <v>185</v>
      </c>
      <c r="P6087" s="94">
        <v>190</v>
      </c>
      <c r="Q6087" s="94">
        <v>185</v>
      </c>
      <c r="AS6087" s="94">
        <v>47</v>
      </c>
      <c r="AT6087" s="94">
        <v>138</v>
      </c>
    </row>
    <row r="6088" spans="1:46">
      <c r="A6088" s="85" t="s">
        <v>62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J6088" s="94">
        <v>190</v>
      </c>
      <c r="K6088" s="94">
        <v>186</v>
      </c>
      <c r="P6088" s="94">
        <v>190</v>
      </c>
      <c r="Q6088" s="94">
        <v>186</v>
      </c>
      <c r="AS6088" s="94">
        <v>43</v>
      </c>
      <c r="AT6088" s="94">
        <v>143</v>
      </c>
    </row>
    <row r="6089" spans="1:46">
      <c r="A6089" s="85" t="s">
        <v>62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J6089" s="94">
        <v>189</v>
      </c>
      <c r="K6089" s="94">
        <v>184</v>
      </c>
      <c r="P6089" s="94">
        <v>189</v>
      </c>
      <c r="Q6089" s="94">
        <v>184</v>
      </c>
      <c r="AS6089" s="94">
        <v>41</v>
      </c>
      <c r="AT6089" s="94">
        <v>143</v>
      </c>
    </row>
    <row r="6090" spans="1:46">
      <c r="A6090" s="85" t="s">
        <v>62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J6090" s="94">
        <v>190</v>
      </c>
      <c r="K6090" s="94">
        <v>186</v>
      </c>
      <c r="P6090" s="94">
        <v>190</v>
      </c>
      <c r="Q6090" s="94">
        <v>186</v>
      </c>
      <c r="AS6090" s="94">
        <v>51</v>
      </c>
      <c r="AT6090" s="94">
        <v>135</v>
      </c>
    </row>
    <row r="6091" spans="1:46">
      <c r="A6091" s="85" t="s">
        <v>62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J6091" s="94">
        <v>189</v>
      </c>
      <c r="K6091" s="94">
        <v>185</v>
      </c>
      <c r="P6091" s="94">
        <v>189</v>
      </c>
      <c r="Q6091" s="94">
        <v>185</v>
      </c>
      <c r="AS6091" s="94">
        <v>56</v>
      </c>
      <c r="AT6091" s="94">
        <v>129</v>
      </c>
    </row>
    <row r="6092" spans="1:46">
      <c r="A6092" s="85" t="s">
        <v>62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J6092" s="94">
        <v>190</v>
      </c>
      <c r="K6092" s="94">
        <v>185</v>
      </c>
      <c r="P6092" s="94">
        <v>190</v>
      </c>
      <c r="Q6092" s="94">
        <v>185</v>
      </c>
      <c r="AS6092" s="94">
        <v>62</v>
      </c>
      <c r="AT6092" s="94">
        <v>123</v>
      </c>
    </row>
    <row r="6093" spans="1:46">
      <c r="A6093" s="85" t="s">
        <v>62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J6093" s="94">
        <v>190</v>
      </c>
      <c r="K6093" s="94">
        <v>185</v>
      </c>
      <c r="P6093" s="94">
        <v>190</v>
      </c>
      <c r="Q6093" s="94">
        <v>185</v>
      </c>
      <c r="AS6093" s="94">
        <v>60</v>
      </c>
      <c r="AT6093" s="94">
        <v>125</v>
      </c>
    </row>
    <row r="6094" spans="1:46">
      <c r="A6094" s="85" t="s">
        <v>62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J6094" s="94">
        <v>190</v>
      </c>
      <c r="K6094" s="94">
        <v>185</v>
      </c>
      <c r="P6094" s="94">
        <v>190</v>
      </c>
      <c r="Q6094" s="94">
        <v>185</v>
      </c>
      <c r="AS6094" s="94">
        <v>43</v>
      </c>
      <c r="AT6094" s="94">
        <v>142</v>
      </c>
    </row>
    <row r="6095" spans="1:46">
      <c r="A6095" s="85" t="s">
        <v>62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J6095" s="94">
        <v>188</v>
      </c>
      <c r="K6095" s="94">
        <v>184</v>
      </c>
      <c r="P6095" s="94">
        <v>188</v>
      </c>
      <c r="Q6095" s="94">
        <v>184</v>
      </c>
      <c r="AS6095" s="94">
        <v>37</v>
      </c>
      <c r="AT6095" s="94">
        <v>147</v>
      </c>
    </row>
    <row r="6096" spans="1:46">
      <c r="A6096" s="85" t="s">
        <v>62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J6096" s="94">
        <v>189</v>
      </c>
      <c r="K6096" s="94">
        <v>184</v>
      </c>
      <c r="P6096" s="94">
        <v>189</v>
      </c>
      <c r="Q6096" s="94">
        <v>184</v>
      </c>
      <c r="AS6096" s="94">
        <v>35</v>
      </c>
      <c r="AT6096" s="94">
        <v>149</v>
      </c>
    </row>
    <row r="6097" spans="1:46">
      <c r="A6097" s="85" t="s">
        <v>62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J6097" s="94">
        <v>185</v>
      </c>
      <c r="K6097" s="94">
        <v>180</v>
      </c>
      <c r="P6097" s="94">
        <v>185</v>
      </c>
      <c r="Q6097" s="94">
        <v>180</v>
      </c>
      <c r="AS6097" s="94">
        <v>46</v>
      </c>
      <c r="AT6097" s="94">
        <v>134</v>
      </c>
    </row>
    <row r="6098" spans="1:46">
      <c r="A6098" s="85" t="s">
        <v>62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J6098" s="94">
        <v>20</v>
      </c>
      <c r="K6098" s="94">
        <v>16</v>
      </c>
      <c r="P6098" s="94">
        <v>20</v>
      </c>
      <c r="Q6098" s="94">
        <v>16</v>
      </c>
      <c r="AS6098" s="94">
        <v>2</v>
      </c>
      <c r="AT6098" s="94">
        <v>14</v>
      </c>
    </row>
    <row r="6099" spans="1:46">
      <c r="A6099" s="85" t="s">
        <v>62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J6099" s="94">
        <v>0</v>
      </c>
      <c r="K6099" s="94">
        <v>1</v>
      </c>
      <c r="P6099" s="94">
        <v>0</v>
      </c>
      <c r="Q6099" s="94">
        <v>1</v>
      </c>
      <c r="AS6099" s="94">
        <v>0</v>
      </c>
      <c r="AT6099" s="94">
        <v>-1</v>
      </c>
    </row>
    <row r="6100" spans="1:46">
      <c r="A6100" s="85" t="s">
        <v>62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J6100" s="94">
        <v>1</v>
      </c>
      <c r="K6100" s="94">
        <v>-2</v>
      </c>
      <c r="P6100" s="94">
        <v>1</v>
      </c>
      <c r="Q6100" s="94">
        <v>-2</v>
      </c>
      <c r="AS6100" s="94">
        <v>-5</v>
      </c>
      <c r="AT6100" s="94">
        <v>5</v>
      </c>
    </row>
    <row r="6101" spans="1:46">
      <c r="A6101" s="85" t="s">
        <v>62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J6101" s="94">
        <v>0</v>
      </c>
      <c r="K6101" s="94">
        <v>0</v>
      </c>
      <c r="P6101" s="94">
        <v>0</v>
      </c>
      <c r="Q6101" s="94">
        <v>0</v>
      </c>
      <c r="AS6101" s="94">
        <v>-10</v>
      </c>
      <c r="AT6101" s="94">
        <v>9</v>
      </c>
    </row>
    <row r="6102" spans="1:46">
      <c r="A6102" s="85" t="s">
        <v>62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J6102" s="94">
        <v>0</v>
      </c>
      <c r="K6102" s="94">
        <v>-1</v>
      </c>
      <c r="P6102" s="94">
        <v>0</v>
      </c>
      <c r="Q6102" s="94">
        <v>-1</v>
      </c>
      <c r="AS6102" s="94">
        <v>-9</v>
      </c>
      <c r="AT6102" s="94">
        <v>9</v>
      </c>
    </row>
    <row r="6103" spans="1:46">
      <c r="A6103" s="85" t="s">
        <v>62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J6103" s="94">
        <v>2</v>
      </c>
      <c r="K6103" s="94">
        <v>0</v>
      </c>
      <c r="P6103" s="94">
        <v>2</v>
      </c>
      <c r="Q6103" s="94">
        <v>0</v>
      </c>
      <c r="AS6103" s="94">
        <v>-10</v>
      </c>
      <c r="AT6103" s="94">
        <v>9</v>
      </c>
    </row>
    <row r="6104" spans="1:46">
      <c r="A6104" s="85" t="s">
        <v>62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J6104" s="94">
        <v>3</v>
      </c>
      <c r="K6104" s="94">
        <v>2</v>
      </c>
      <c r="P6104" s="94">
        <v>3</v>
      </c>
      <c r="Q6104" s="94">
        <v>2</v>
      </c>
      <c r="AS6104" s="94">
        <v>-16</v>
      </c>
      <c r="AT6104" s="94">
        <v>15</v>
      </c>
    </row>
    <row r="6105" spans="1:46">
      <c r="A6105" s="85" t="s">
        <v>62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J6105" s="94">
        <v>180</v>
      </c>
      <c r="K6105" s="94">
        <v>177</v>
      </c>
      <c r="P6105" s="94">
        <v>180</v>
      </c>
      <c r="Q6105" s="94">
        <v>177</v>
      </c>
      <c r="AS6105" s="94">
        <v>-14</v>
      </c>
      <c r="AT6105" s="94">
        <v>17</v>
      </c>
    </row>
    <row r="6106" spans="1:46">
      <c r="A6106" s="85" t="s">
        <v>62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J6106" s="94">
        <v>190</v>
      </c>
      <c r="K6106" s="94">
        <v>185</v>
      </c>
      <c r="P6106" s="94">
        <v>190</v>
      </c>
      <c r="Q6106" s="94">
        <v>185</v>
      </c>
      <c r="AS6106" s="94">
        <v>11</v>
      </c>
      <c r="AT6106" s="94">
        <v>84</v>
      </c>
    </row>
    <row r="6107" spans="1:46">
      <c r="A6107" s="85" t="s">
        <v>62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J6107" s="94">
        <v>188</v>
      </c>
      <c r="K6107" s="94">
        <v>184</v>
      </c>
      <c r="P6107" s="94">
        <v>188</v>
      </c>
      <c r="Q6107" s="94">
        <v>184</v>
      </c>
      <c r="AS6107" s="94">
        <v>9</v>
      </c>
      <c r="AT6107" s="94">
        <v>115</v>
      </c>
    </row>
    <row r="6108" spans="1:46">
      <c r="A6108" s="85" t="s">
        <v>62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J6108" s="94">
        <v>190</v>
      </c>
      <c r="K6108" s="94">
        <v>185</v>
      </c>
      <c r="P6108" s="94">
        <v>190</v>
      </c>
      <c r="Q6108" s="94">
        <v>185</v>
      </c>
      <c r="AS6108" s="94">
        <v>13</v>
      </c>
      <c r="AT6108" s="94">
        <v>113</v>
      </c>
    </row>
    <row r="6109" spans="1:46">
      <c r="A6109" s="85" t="s">
        <v>62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J6109" s="94">
        <v>189</v>
      </c>
      <c r="K6109" s="94">
        <v>184</v>
      </c>
      <c r="P6109" s="94">
        <v>189</v>
      </c>
      <c r="Q6109" s="94">
        <v>184</v>
      </c>
      <c r="AS6109" s="94">
        <v>4</v>
      </c>
      <c r="AT6109" s="94">
        <v>122</v>
      </c>
    </row>
    <row r="6110" spans="1:46">
      <c r="A6110" s="85" t="s">
        <v>62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J6110" s="94">
        <v>190</v>
      </c>
      <c r="K6110" s="94">
        <v>185</v>
      </c>
      <c r="P6110" s="94">
        <v>190</v>
      </c>
      <c r="Q6110" s="94">
        <v>185</v>
      </c>
      <c r="AS6110" s="94">
        <v>-2</v>
      </c>
      <c r="AT6110" s="94">
        <v>127</v>
      </c>
    </row>
    <row r="6111" spans="1:46">
      <c r="A6111" s="85" t="s">
        <v>62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J6111" s="94">
        <v>189</v>
      </c>
      <c r="K6111" s="94">
        <v>185</v>
      </c>
      <c r="P6111" s="94">
        <v>189</v>
      </c>
      <c r="Q6111" s="94">
        <v>185</v>
      </c>
      <c r="AS6111" s="94">
        <v>13</v>
      </c>
      <c r="AT6111" s="94">
        <v>111</v>
      </c>
    </row>
    <row r="6112" spans="1:46">
      <c r="A6112" s="85" t="s">
        <v>62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J6112" s="94">
        <v>191</v>
      </c>
      <c r="K6112" s="94">
        <v>185</v>
      </c>
      <c r="P6112" s="94">
        <v>191</v>
      </c>
      <c r="Q6112" s="94">
        <v>185</v>
      </c>
      <c r="AS6112" s="94">
        <v>24</v>
      </c>
      <c r="AT6112" s="94">
        <v>101</v>
      </c>
    </row>
    <row r="6113" spans="1:46">
      <c r="A6113" s="85" t="s">
        <v>62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J6113" s="94">
        <v>189</v>
      </c>
      <c r="K6113" s="94">
        <v>184</v>
      </c>
      <c r="P6113" s="94">
        <v>189</v>
      </c>
      <c r="Q6113" s="94">
        <v>184</v>
      </c>
      <c r="AS6113" s="94">
        <v>26</v>
      </c>
      <c r="AT6113" s="94">
        <v>100</v>
      </c>
    </row>
    <row r="6114" spans="1:46">
      <c r="A6114" s="85" t="s">
        <v>62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J6114" s="94">
        <v>189</v>
      </c>
      <c r="K6114" s="94">
        <v>185</v>
      </c>
      <c r="P6114" s="94">
        <v>189</v>
      </c>
      <c r="Q6114" s="94">
        <v>185</v>
      </c>
      <c r="AS6114" s="94">
        <v>31</v>
      </c>
      <c r="AT6114" s="94">
        <v>94</v>
      </c>
    </row>
    <row r="6115" spans="1:46">
      <c r="A6115" s="85" t="s">
        <v>62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J6115" s="94">
        <v>189</v>
      </c>
      <c r="K6115" s="94">
        <v>184</v>
      </c>
      <c r="P6115" s="94">
        <v>189</v>
      </c>
      <c r="Q6115" s="94">
        <v>184</v>
      </c>
      <c r="AS6115" s="94">
        <v>35</v>
      </c>
      <c r="AT6115" s="94">
        <v>94</v>
      </c>
    </row>
    <row r="6116" spans="1:46">
      <c r="A6116" s="85" t="s">
        <v>62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J6116" s="94">
        <v>189</v>
      </c>
      <c r="K6116" s="94">
        <v>185</v>
      </c>
      <c r="P6116" s="94">
        <v>189</v>
      </c>
      <c r="Q6116" s="94">
        <v>185</v>
      </c>
      <c r="AS6116" s="94">
        <v>41</v>
      </c>
      <c r="AT6116" s="94">
        <v>88</v>
      </c>
    </row>
    <row r="6117" spans="1:46">
      <c r="A6117" s="85" t="s">
        <v>62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J6117" s="94">
        <v>189</v>
      </c>
      <c r="K6117" s="94">
        <v>185</v>
      </c>
      <c r="P6117" s="94">
        <v>189</v>
      </c>
      <c r="Q6117" s="94">
        <v>185</v>
      </c>
      <c r="AS6117" s="94">
        <v>27</v>
      </c>
      <c r="AT6117" s="94">
        <v>102</v>
      </c>
    </row>
    <row r="6118" spans="1:46">
      <c r="A6118" s="85" t="s">
        <v>62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J6118" s="94">
        <v>189</v>
      </c>
      <c r="K6118" s="94">
        <v>184</v>
      </c>
      <c r="P6118" s="94">
        <v>189</v>
      </c>
      <c r="Q6118" s="94">
        <v>184</v>
      </c>
      <c r="AS6118" s="94">
        <v>19</v>
      </c>
      <c r="AT6118" s="94">
        <v>108</v>
      </c>
    </row>
    <row r="6119" spans="1:46">
      <c r="A6119" s="85" t="s">
        <v>62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J6119" s="94">
        <v>189</v>
      </c>
      <c r="K6119" s="94">
        <v>185</v>
      </c>
      <c r="P6119" s="94">
        <v>189</v>
      </c>
      <c r="Q6119" s="94">
        <v>185</v>
      </c>
      <c r="AS6119" s="94">
        <v>30</v>
      </c>
      <c r="AT6119" s="94">
        <v>95</v>
      </c>
    </row>
    <row r="6120" spans="1:46">
      <c r="A6120" s="85" t="s">
        <v>62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J6120" s="94">
        <v>188</v>
      </c>
      <c r="K6120" s="94">
        <v>182</v>
      </c>
      <c r="P6120" s="94">
        <v>188</v>
      </c>
      <c r="Q6120" s="94">
        <v>182</v>
      </c>
      <c r="AS6120" s="94">
        <v>39</v>
      </c>
      <c r="AT6120" s="94">
        <v>85</v>
      </c>
    </row>
    <row r="6121" spans="1:46">
      <c r="A6121" s="85" t="s">
        <v>62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J6121" s="94">
        <v>9</v>
      </c>
      <c r="K6121" s="94">
        <v>7</v>
      </c>
      <c r="P6121" s="94">
        <v>9</v>
      </c>
      <c r="Q6121" s="94">
        <v>7</v>
      </c>
      <c r="AS6121" s="94">
        <v>33</v>
      </c>
      <c r="AT6121" s="94">
        <v>93</v>
      </c>
    </row>
    <row r="6122" spans="1:46">
      <c r="A6122" s="85" t="s">
        <v>62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J6122" s="94">
        <v>0</v>
      </c>
      <c r="K6122" s="94">
        <v>-1</v>
      </c>
      <c r="P6122" s="94">
        <v>0</v>
      </c>
      <c r="Q6122" s="94">
        <v>-1</v>
      </c>
      <c r="AS6122" s="94">
        <v>1</v>
      </c>
      <c r="AT6122" s="94">
        <v>14</v>
      </c>
    </row>
    <row r="6123" spans="1:46">
      <c r="A6123" s="85" t="s">
        <v>62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J6123" s="94">
        <v>0</v>
      </c>
      <c r="K6123" s="94">
        <v>-1</v>
      </c>
      <c r="P6123" s="94">
        <v>0</v>
      </c>
      <c r="Q6123" s="94">
        <v>-1</v>
      </c>
      <c r="AS6123" s="94">
        <v>-7</v>
      </c>
      <c r="AT6123" s="94">
        <v>8</v>
      </c>
    </row>
    <row r="6124" spans="1:46">
      <c r="A6124" s="85" t="s">
        <v>62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J6124" s="94">
        <v>0</v>
      </c>
      <c r="K6124" s="94">
        <v>0</v>
      </c>
      <c r="P6124" s="94">
        <v>0</v>
      </c>
      <c r="Q6124" s="94">
        <v>0</v>
      </c>
      <c r="AS6124" s="94">
        <v>0</v>
      </c>
      <c r="AT6124" s="94">
        <v>0</v>
      </c>
    </row>
    <row r="6125" spans="1:46">
      <c r="A6125" s="85" t="s">
        <v>62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J6125" s="94">
        <v>0</v>
      </c>
      <c r="K6125" s="94">
        <v>-1</v>
      </c>
      <c r="P6125" s="94">
        <v>0</v>
      </c>
      <c r="Q6125" s="94">
        <v>-1</v>
      </c>
      <c r="AS6125" s="94">
        <v>-12</v>
      </c>
      <c r="AT6125" s="94">
        <v>11</v>
      </c>
    </row>
    <row r="6126" spans="1:46">
      <c r="A6126" s="85" t="s">
        <v>62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J6126" s="94">
        <v>0</v>
      </c>
      <c r="K6126" s="94">
        <v>0</v>
      </c>
      <c r="P6126" s="94">
        <v>0</v>
      </c>
      <c r="Q6126" s="94">
        <v>0</v>
      </c>
      <c r="AS6126" s="94">
        <v>-15</v>
      </c>
      <c r="AT6126" s="94">
        <v>16</v>
      </c>
    </row>
    <row r="6127" spans="1:46">
      <c r="A6127" s="85" t="s">
        <v>62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J6127" s="94">
        <v>0</v>
      </c>
      <c r="K6127" s="94">
        <v>-1</v>
      </c>
      <c r="P6127" s="94">
        <v>0</v>
      </c>
      <c r="Q6127" s="94">
        <v>-1</v>
      </c>
      <c r="AS6127" s="94">
        <v>-16</v>
      </c>
      <c r="AT6127" s="94">
        <v>15</v>
      </c>
    </row>
    <row r="6128" spans="1:46">
      <c r="A6128" s="85" t="s">
        <v>62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J6128" s="94">
        <v>0</v>
      </c>
      <c r="K6128" s="94">
        <v>-1</v>
      </c>
      <c r="P6128" s="94">
        <v>0</v>
      </c>
      <c r="Q6128" s="94">
        <v>-1</v>
      </c>
      <c r="AS6128" s="94">
        <v>-13</v>
      </c>
      <c r="AT6128" s="94">
        <v>14</v>
      </c>
    </row>
    <row r="6129" spans="1:46">
      <c r="A6129" s="85" t="s">
        <v>62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J6129" s="94">
        <v>3</v>
      </c>
      <c r="K6129" s="94">
        <v>3</v>
      </c>
      <c r="P6129" s="94">
        <v>3</v>
      </c>
      <c r="Q6129" s="94">
        <v>3</v>
      </c>
      <c r="AS6129" s="94">
        <v>-6</v>
      </c>
      <c r="AT6129" s="94">
        <v>5</v>
      </c>
    </row>
    <row r="6130" spans="1:46">
      <c r="A6130" s="85" t="s">
        <v>62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J6130" s="94">
        <v>100</v>
      </c>
      <c r="K6130" s="94">
        <v>95</v>
      </c>
      <c r="P6130" s="94">
        <v>100</v>
      </c>
      <c r="Q6130" s="94">
        <v>95</v>
      </c>
      <c r="AS6130" s="94">
        <v>28</v>
      </c>
      <c r="AT6130" s="94">
        <v>92</v>
      </c>
    </row>
    <row r="6131" spans="1:46">
      <c r="A6131" s="85" t="s">
        <v>62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J6131" s="94">
        <v>128</v>
      </c>
      <c r="K6131" s="94">
        <v>124</v>
      </c>
      <c r="P6131" s="94">
        <v>128</v>
      </c>
      <c r="Q6131" s="94">
        <v>124</v>
      </c>
      <c r="AS6131" s="94">
        <v>23</v>
      </c>
      <c r="AT6131" s="94">
        <v>103</v>
      </c>
    </row>
    <row r="6132" spans="1:46">
      <c r="A6132" s="85" t="s">
        <v>62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J6132" s="94">
        <v>128</v>
      </c>
      <c r="K6132" s="94">
        <v>126</v>
      </c>
      <c r="P6132" s="94">
        <v>128</v>
      </c>
      <c r="Q6132" s="94">
        <v>126</v>
      </c>
      <c r="AS6132" s="94">
        <v>24</v>
      </c>
      <c r="AT6132" s="94">
        <v>101</v>
      </c>
    </row>
    <row r="6133" spans="1:46">
      <c r="A6133" s="85" t="s">
        <v>62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J6133" s="94">
        <v>128</v>
      </c>
      <c r="K6133" s="94">
        <v>126</v>
      </c>
      <c r="P6133" s="94">
        <v>128</v>
      </c>
      <c r="Q6133" s="94">
        <v>126</v>
      </c>
      <c r="AS6133" s="94">
        <v>16</v>
      </c>
      <c r="AT6133" s="94">
        <v>109</v>
      </c>
    </row>
    <row r="6134" spans="1:46">
      <c r="A6134" s="85" t="s">
        <v>62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J6134" s="94">
        <v>128</v>
      </c>
      <c r="K6134" s="94">
        <v>125</v>
      </c>
      <c r="P6134" s="94">
        <v>128</v>
      </c>
      <c r="Q6134" s="94">
        <v>125</v>
      </c>
      <c r="AS6134" s="94">
        <v>6</v>
      </c>
      <c r="AT6134" s="94">
        <v>119</v>
      </c>
    </row>
    <row r="6135" spans="1:46">
      <c r="A6135" s="85" t="s">
        <v>62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J6135" s="94">
        <v>129</v>
      </c>
      <c r="K6135" s="94">
        <v>124</v>
      </c>
      <c r="P6135" s="94">
        <v>129</v>
      </c>
      <c r="Q6135" s="94">
        <v>124</v>
      </c>
      <c r="AS6135" s="94">
        <v>17</v>
      </c>
      <c r="AT6135" s="94">
        <v>108</v>
      </c>
    </row>
    <row r="6136" spans="1:46">
      <c r="A6136" s="85" t="s">
        <v>62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J6136" s="94">
        <v>128</v>
      </c>
      <c r="K6136" s="94">
        <v>125</v>
      </c>
      <c r="P6136" s="94">
        <v>128</v>
      </c>
      <c r="Q6136" s="94">
        <v>125</v>
      </c>
      <c r="AS6136" s="94">
        <v>41</v>
      </c>
      <c r="AT6136" s="94">
        <v>84</v>
      </c>
    </row>
    <row r="6137" spans="1:46">
      <c r="A6137" s="85" t="s">
        <v>62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J6137" s="94">
        <v>129</v>
      </c>
      <c r="K6137" s="94">
        <v>126</v>
      </c>
      <c r="P6137" s="94">
        <v>129</v>
      </c>
      <c r="Q6137" s="94">
        <v>126</v>
      </c>
      <c r="AS6137" s="94">
        <v>43</v>
      </c>
      <c r="AT6137" s="94">
        <v>82</v>
      </c>
    </row>
    <row r="6138" spans="1:46">
      <c r="A6138" s="85" t="s">
        <v>62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J6138" s="94">
        <v>129</v>
      </c>
      <c r="K6138" s="94">
        <v>125</v>
      </c>
      <c r="P6138" s="94">
        <v>129</v>
      </c>
      <c r="Q6138" s="94">
        <v>125</v>
      </c>
      <c r="AS6138" s="94">
        <v>42</v>
      </c>
      <c r="AT6138" s="94">
        <v>84</v>
      </c>
    </row>
    <row r="6139" spans="1:46">
      <c r="A6139" s="85" t="s">
        <v>62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J6139" s="94">
        <v>132</v>
      </c>
      <c r="K6139" s="94">
        <v>129</v>
      </c>
      <c r="P6139" s="94">
        <v>132</v>
      </c>
      <c r="Q6139" s="94">
        <v>129</v>
      </c>
      <c r="AS6139" s="94">
        <v>44</v>
      </c>
      <c r="AT6139" s="94">
        <v>80</v>
      </c>
    </row>
    <row r="6140" spans="1:46">
      <c r="A6140" s="85" t="s">
        <v>62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J6140" s="94">
        <v>133</v>
      </c>
      <c r="K6140" s="94">
        <v>129</v>
      </c>
      <c r="P6140" s="94">
        <v>133</v>
      </c>
      <c r="Q6140" s="94">
        <v>129</v>
      </c>
      <c r="AS6140" s="94">
        <v>50</v>
      </c>
      <c r="AT6140" s="94">
        <v>76</v>
      </c>
    </row>
    <row r="6141" spans="1:46">
      <c r="A6141" s="85" t="s">
        <v>62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J6141" s="94">
        <v>132</v>
      </c>
      <c r="K6141" s="94">
        <v>129</v>
      </c>
      <c r="P6141" s="94">
        <v>132</v>
      </c>
      <c r="Q6141" s="94">
        <v>129</v>
      </c>
      <c r="AS6141" s="94">
        <v>35</v>
      </c>
      <c r="AT6141" s="94">
        <v>90</v>
      </c>
    </row>
    <row r="6142" spans="1:46">
      <c r="A6142" s="85" t="s">
        <v>62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J6142" s="94">
        <v>131</v>
      </c>
      <c r="K6142" s="94">
        <v>127</v>
      </c>
      <c r="P6142" s="94">
        <v>131</v>
      </c>
      <c r="Q6142" s="94">
        <v>127</v>
      </c>
      <c r="AS6142" s="94">
        <v>50</v>
      </c>
      <c r="AT6142" s="94">
        <v>75</v>
      </c>
    </row>
    <row r="6143" spans="1:46">
      <c r="A6143" s="85" t="s">
        <v>62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J6143" s="94">
        <v>128</v>
      </c>
      <c r="K6143" s="94">
        <v>125</v>
      </c>
      <c r="P6143" s="94">
        <v>128</v>
      </c>
      <c r="Q6143" s="94">
        <v>125</v>
      </c>
      <c r="AS6143" s="94">
        <v>30</v>
      </c>
      <c r="AT6143" s="94">
        <v>94</v>
      </c>
    </row>
    <row r="6144" spans="1:46">
      <c r="A6144" s="85" t="s">
        <v>62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J6144" s="94">
        <v>128</v>
      </c>
      <c r="K6144" s="94">
        <v>124</v>
      </c>
      <c r="P6144" s="94">
        <v>128</v>
      </c>
      <c r="Q6144" s="94">
        <v>124</v>
      </c>
      <c r="AS6144" s="94">
        <v>46</v>
      </c>
      <c r="AT6144" s="94">
        <v>80</v>
      </c>
    </row>
    <row r="6145" spans="1:46">
      <c r="A6145" s="85" t="s">
        <v>62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J6145" s="94">
        <v>129</v>
      </c>
      <c r="K6145" s="94">
        <v>126</v>
      </c>
      <c r="P6145" s="94">
        <v>129</v>
      </c>
      <c r="Q6145" s="94">
        <v>126</v>
      </c>
      <c r="AS6145" s="94">
        <v>43</v>
      </c>
      <c r="AT6145" s="94">
        <v>91</v>
      </c>
    </row>
    <row r="6146" spans="1:46">
      <c r="A6146" s="85" t="s">
        <v>62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J6146" s="94">
        <v>17</v>
      </c>
      <c r="K6146" s="94">
        <v>15</v>
      </c>
      <c r="P6146" s="94">
        <v>17</v>
      </c>
      <c r="Q6146" s="94">
        <v>15</v>
      </c>
      <c r="AS6146" s="94">
        <v>9</v>
      </c>
      <c r="AT6146" s="94">
        <v>3</v>
      </c>
    </row>
    <row r="6147" spans="1:46">
      <c r="A6147" s="85" t="s">
        <v>62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M6147" s="94">
        <v>17</v>
      </c>
      <c r="P6147" s="94">
        <v>17</v>
      </c>
    </row>
    <row r="6148" spans="1:46">
      <c r="A6148" s="85" t="s">
        <v>62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M6148" s="94">
        <v>0</v>
      </c>
      <c r="P6148" s="94">
        <v>0</v>
      </c>
    </row>
    <row r="6149" spans="1:46">
      <c r="A6149" s="85" t="s">
        <v>62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M6149" s="94">
        <v>0</v>
      </c>
      <c r="P6149" s="94">
        <v>0</v>
      </c>
    </row>
    <row r="6150" spans="1:46">
      <c r="A6150" s="85" t="s">
        <v>62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M6150" s="94">
        <v>0</v>
      </c>
      <c r="P6150" s="94">
        <v>0</v>
      </c>
    </row>
    <row r="6151" spans="1:46">
      <c r="A6151" s="85" t="s">
        <v>62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M6151" s="94">
        <v>0</v>
      </c>
      <c r="P6151" s="94">
        <v>0</v>
      </c>
    </row>
    <row r="6152" spans="1:46">
      <c r="A6152" s="85" t="s">
        <v>62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M6152" s="94">
        <v>0</v>
      </c>
      <c r="P6152" s="94">
        <v>0</v>
      </c>
    </row>
    <row r="6153" spans="1:46">
      <c r="A6153" s="85" t="s">
        <v>62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M6153" s="94">
        <v>3</v>
      </c>
      <c r="P6153" s="94">
        <v>3</v>
      </c>
    </row>
    <row r="6154" spans="1:46">
      <c r="A6154" s="85" t="s">
        <v>62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M6154" s="94">
        <v>100</v>
      </c>
      <c r="P6154" s="94">
        <v>100</v>
      </c>
    </row>
    <row r="6155" spans="1:46">
      <c r="A6155" s="85" t="s">
        <v>62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M6155" s="94">
        <v>128</v>
      </c>
      <c r="P6155" s="94">
        <v>128</v>
      </c>
    </row>
    <row r="6156" spans="1:46">
      <c r="A6156" s="85" t="s">
        <v>62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M6156" s="94">
        <v>128</v>
      </c>
      <c r="P6156" s="94">
        <v>128</v>
      </c>
    </row>
    <row r="6157" spans="1:46">
      <c r="A6157" s="85" t="s">
        <v>62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M6157" s="94">
        <v>128</v>
      </c>
      <c r="P6157" s="94">
        <v>128</v>
      </c>
    </row>
    <row r="6158" spans="1:46">
      <c r="A6158" s="85" t="s">
        <v>62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M6158" s="94">
        <v>128</v>
      </c>
      <c r="P6158" s="94">
        <v>128</v>
      </c>
    </row>
    <row r="6159" spans="1:46">
      <c r="A6159" s="85" t="s">
        <v>62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M6159" s="94">
        <v>129</v>
      </c>
      <c r="P6159" s="94">
        <v>129</v>
      </c>
    </row>
    <row r="6160" spans="1:46">
      <c r="A6160" s="85" t="s">
        <v>62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M6160" s="94">
        <v>128</v>
      </c>
      <c r="P6160" s="94">
        <v>128</v>
      </c>
    </row>
    <row r="6161" spans="1:46">
      <c r="A6161" s="85" t="s">
        <v>62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M6161" s="94">
        <v>129</v>
      </c>
      <c r="P6161" s="94">
        <v>129</v>
      </c>
    </row>
    <row r="6162" spans="1:46">
      <c r="A6162" s="85" t="s">
        <v>62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M6162" s="94">
        <v>129</v>
      </c>
      <c r="P6162" s="94">
        <v>129</v>
      </c>
    </row>
    <row r="6163" spans="1:46">
      <c r="A6163" s="85" t="s">
        <v>62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M6163" s="94">
        <v>132</v>
      </c>
      <c r="P6163" s="94">
        <v>132</v>
      </c>
    </row>
    <row r="6164" spans="1:46">
      <c r="A6164" s="85" t="s">
        <v>62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M6164" s="94">
        <v>133</v>
      </c>
      <c r="P6164" s="94">
        <v>133</v>
      </c>
    </row>
    <row r="6165" spans="1:46">
      <c r="A6165" s="85" t="s">
        <v>62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M6165" s="94">
        <v>132</v>
      </c>
      <c r="P6165" s="94">
        <v>132</v>
      </c>
    </row>
    <row r="6166" spans="1:46">
      <c r="A6166" s="85" t="s">
        <v>62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M6166" s="94">
        <v>131</v>
      </c>
      <c r="P6166" s="94">
        <v>131</v>
      </c>
    </row>
    <row r="6167" spans="1:46">
      <c r="A6167" s="85" t="s">
        <v>62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M6167" s="94">
        <v>128</v>
      </c>
      <c r="P6167" s="94">
        <v>128</v>
      </c>
    </row>
    <row r="6168" spans="1:46">
      <c r="A6168" s="85" t="s">
        <v>62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M6168" s="94">
        <v>128</v>
      </c>
      <c r="P6168" s="94">
        <v>128</v>
      </c>
    </row>
    <row r="6169" spans="1:46">
      <c r="A6169" s="85" t="s">
        <v>62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M6169" s="94">
        <v>129</v>
      </c>
      <c r="P6169" s="94">
        <v>129</v>
      </c>
    </row>
    <row r="6170" spans="1:46">
      <c r="A6170" s="85" t="s">
        <v>62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J6170" s="94">
        <v>1</v>
      </c>
      <c r="K6170" s="94">
        <v>-1</v>
      </c>
      <c r="P6170" s="94">
        <v>1</v>
      </c>
      <c r="Q6170" s="94">
        <v>-1</v>
      </c>
      <c r="AS6170" s="94">
        <v>1</v>
      </c>
      <c r="AT6170" s="94">
        <v>-1</v>
      </c>
    </row>
    <row r="6171" spans="1:46">
      <c r="A6171" s="85" t="s">
        <v>62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J6171" s="94">
        <v>0</v>
      </c>
      <c r="K6171" s="94">
        <v>0</v>
      </c>
      <c r="P6171" s="94">
        <v>0</v>
      </c>
      <c r="Q6171" s="94">
        <v>0</v>
      </c>
      <c r="AS6171" s="94">
        <v>-2</v>
      </c>
      <c r="AT6171" s="94">
        <v>0</v>
      </c>
    </row>
    <row r="6172" spans="1:46">
      <c r="A6172" s="85" t="s">
        <v>62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J6172" s="94">
        <v>1</v>
      </c>
      <c r="K6172" s="94">
        <v>0</v>
      </c>
      <c r="P6172" s="94">
        <v>1</v>
      </c>
      <c r="Q6172" s="94">
        <v>0</v>
      </c>
      <c r="AS6172" s="94">
        <v>-1</v>
      </c>
      <c r="AT6172" s="94">
        <v>2</v>
      </c>
    </row>
    <row r="6173" spans="1:46">
      <c r="A6173" s="85" t="s">
        <v>62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J6173" s="94">
        <v>0</v>
      </c>
      <c r="K6173" s="94">
        <v>-1</v>
      </c>
      <c r="P6173" s="94">
        <v>0</v>
      </c>
      <c r="Q6173" s="94">
        <v>-1</v>
      </c>
      <c r="AS6173" s="94">
        <v>-4</v>
      </c>
      <c r="AT6173" s="94">
        <v>4</v>
      </c>
    </row>
    <row r="6174" spans="1:46">
      <c r="A6174" s="85" t="s">
        <v>62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J6174" s="94">
        <v>1</v>
      </c>
      <c r="K6174" s="94">
        <v>0</v>
      </c>
      <c r="P6174" s="94">
        <v>1</v>
      </c>
      <c r="Q6174" s="94">
        <v>0</v>
      </c>
      <c r="AS6174" s="94">
        <v>-4</v>
      </c>
      <c r="AT6174" s="94">
        <v>4</v>
      </c>
    </row>
    <row r="6175" spans="1:46">
      <c r="A6175" s="85" t="s">
        <v>62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J6175" s="94">
        <v>1</v>
      </c>
      <c r="K6175" s="94">
        <v>0</v>
      </c>
      <c r="P6175" s="94">
        <v>1</v>
      </c>
      <c r="Q6175" s="94">
        <v>0</v>
      </c>
      <c r="AS6175" s="94">
        <v>0</v>
      </c>
      <c r="AT6175" s="94">
        <v>-1</v>
      </c>
    </row>
    <row r="6176" spans="1:46">
      <c r="A6176" s="85" t="s">
        <v>62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J6176" s="94">
        <v>4</v>
      </c>
      <c r="K6176" s="94">
        <v>2</v>
      </c>
      <c r="P6176" s="94">
        <v>4</v>
      </c>
      <c r="Q6176" s="94">
        <v>2</v>
      </c>
      <c r="AS6176" s="94">
        <v>-19</v>
      </c>
      <c r="AT6176" s="94">
        <v>20</v>
      </c>
    </row>
    <row r="6177" spans="1:46">
      <c r="A6177" s="85" t="s">
        <v>62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J6177" s="94">
        <v>150</v>
      </c>
      <c r="K6177" s="94">
        <v>146</v>
      </c>
      <c r="P6177" s="94">
        <v>150</v>
      </c>
      <c r="Q6177" s="94">
        <v>146</v>
      </c>
      <c r="AS6177" s="94">
        <v>16</v>
      </c>
      <c r="AT6177" s="94">
        <v>82</v>
      </c>
    </row>
    <row r="6178" spans="1:46">
      <c r="A6178" s="85" t="s">
        <v>62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J6178" s="94">
        <v>154</v>
      </c>
      <c r="K6178" s="94">
        <v>150</v>
      </c>
      <c r="P6178" s="94">
        <v>154</v>
      </c>
      <c r="Q6178" s="94">
        <v>150</v>
      </c>
      <c r="AS6178" s="94">
        <v>30</v>
      </c>
      <c r="AT6178" s="94">
        <v>71</v>
      </c>
    </row>
    <row r="6179" spans="1:46">
      <c r="A6179" s="85" t="s">
        <v>62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J6179" s="94">
        <v>153</v>
      </c>
      <c r="K6179" s="94">
        <v>150</v>
      </c>
      <c r="P6179" s="94">
        <v>153</v>
      </c>
      <c r="Q6179" s="94">
        <v>150</v>
      </c>
      <c r="AS6179" s="94">
        <v>28</v>
      </c>
      <c r="AT6179" s="94">
        <v>73</v>
      </c>
    </row>
    <row r="6180" spans="1:46">
      <c r="A6180" s="85" t="s">
        <v>62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J6180" s="94">
        <v>155</v>
      </c>
      <c r="K6180" s="94">
        <v>151</v>
      </c>
      <c r="P6180" s="94">
        <v>155</v>
      </c>
      <c r="Q6180" s="94">
        <v>151</v>
      </c>
      <c r="AS6180" s="94">
        <v>27</v>
      </c>
      <c r="AT6180" s="94">
        <v>74</v>
      </c>
    </row>
    <row r="6181" spans="1:46">
      <c r="A6181" s="85" t="s">
        <v>62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J6181" s="94">
        <v>158</v>
      </c>
      <c r="K6181" s="94">
        <v>154</v>
      </c>
      <c r="P6181" s="94">
        <v>158</v>
      </c>
      <c r="Q6181" s="94">
        <v>154</v>
      </c>
      <c r="AS6181" s="94">
        <v>23</v>
      </c>
      <c r="AT6181" s="94">
        <v>75</v>
      </c>
    </row>
    <row r="6182" spans="1:46">
      <c r="A6182" s="85" t="s">
        <v>62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J6182" s="94">
        <v>154</v>
      </c>
      <c r="K6182" s="94">
        <v>150</v>
      </c>
      <c r="P6182" s="94">
        <v>154</v>
      </c>
      <c r="Q6182" s="94">
        <v>150</v>
      </c>
      <c r="AS6182" s="94">
        <v>24</v>
      </c>
      <c r="AT6182" s="94">
        <v>74</v>
      </c>
    </row>
    <row r="6183" spans="1:46">
      <c r="A6183" s="85" t="s">
        <v>62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J6183" s="94">
        <v>151</v>
      </c>
      <c r="K6183" s="94">
        <v>148</v>
      </c>
      <c r="P6183" s="94">
        <v>151</v>
      </c>
      <c r="Q6183" s="94">
        <v>148</v>
      </c>
      <c r="AS6183" s="94">
        <v>20</v>
      </c>
      <c r="AT6183" s="94">
        <v>80</v>
      </c>
    </row>
    <row r="6184" spans="1:46">
      <c r="A6184" s="85" t="s">
        <v>62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J6184" s="94">
        <v>155</v>
      </c>
      <c r="K6184" s="94">
        <v>149</v>
      </c>
      <c r="P6184" s="94">
        <v>155</v>
      </c>
      <c r="Q6184" s="94">
        <v>149</v>
      </c>
      <c r="AS6184" s="94">
        <v>17</v>
      </c>
      <c r="AT6184" s="94">
        <v>82</v>
      </c>
    </row>
    <row r="6185" spans="1:46">
      <c r="A6185" s="85" t="s">
        <v>62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J6185" s="94">
        <v>152</v>
      </c>
      <c r="K6185" s="94">
        <v>148</v>
      </c>
      <c r="P6185" s="94">
        <v>152</v>
      </c>
      <c r="Q6185" s="94">
        <v>148</v>
      </c>
      <c r="AS6185" s="94">
        <v>1</v>
      </c>
      <c r="AT6185" s="94">
        <v>101</v>
      </c>
    </row>
    <row r="6186" spans="1:46">
      <c r="A6186" s="85" t="s">
        <v>62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J6186" s="94">
        <v>152</v>
      </c>
      <c r="K6186" s="94">
        <v>147</v>
      </c>
      <c r="P6186" s="94">
        <v>152</v>
      </c>
      <c r="Q6186" s="94">
        <v>147</v>
      </c>
      <c r="AS6186" s="94">
        <v>12</v>
      </c>
      <c r="AT6186" s="94">
        <v>90</v>
      </c>
    </row>
    <row r="6187" spans="1:46">
      <c r="A6187" s="85" t="s">
        <v>62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J6187" s="94">
        <v>152</v>
      </c>
      <c r="K6187" s="94">
        <v>149</v>
      </c>
      <c r="P6187" s="94">
        <v>152</v>
      </c>
      <c r="Q6187" s="94">
        <v>149</v>
      </c>
      <c r="AS6187" s="94">
        <v>30</v>
      </c>
      <c r="AT6187" s="94">
        <v>70</v>
      </c>
    </row>
    <row r="6188" spans="1:46">
      <c r="A6188" s="85" t="s">
        <v>62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J6188" s="94">
        <v>152</v>
      </c>
      <c r="K6188" s="94">
        <v>147</v>
      </c>
      <c r="P6188" s="94">
        <v>152</v>
      </c>
      <c r="Q6188" s="94">
        <v>147</v>
      </c>
      <c r="AS6188" s="94">
        <v>37</v>
      </c>
      <c r="AT6188" s="94">
        <v>66</v>
      </c>
    </row>
    <row r="6189" spans="1:46">
      <c r="A6189" s="85" t="s">
        <v>62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J6189" s="94">
        <v>151</v>
      </c>
      <c r="K6189" s="94">
        <v>147</v>
      </c>
      <c r="P6189" s="94">
        <v>151</v>
      </c>
      <c r="Q6189" s="94">
        <v>147</v>
      </c>
      <c r="AS6189" s="94">
        <v>37</v>
      </c>
      <c r="AT6189" s="94">
        <v>63</v>
      </c>
    </row>
    <row r="6190" spans="1:46">
      <c r="A6190" s="85" t="s">
        <v>62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J6190" s="94">
        <v>155</v>
      </c>
      <c r="K6190" s="94">
        <v>152</v>
      </c>
      <c r="P6190" s="94">
        <v>155</v>
      </c>
      <c r="Q6190" s="94">
        <v>152</v>
      </c>
      <c r="AS6190" s="94">
        <v>18</v>
      </c>
      <c r="AT6190" s="94">
        <v>83</v>
      </c>
    </row>
    <row r="6191" spans="1:46">
      <c r="A6191" s="85" t="s">
        <v>62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J6191" s="94">
        <v>156</v>
      </c>
      <c r="K6191" s="94">
        <v>153</v>
      </c>
      <c r="P6191" s="94">
        <v>156</v>
      </c>
      <c r="Q6191" s="94">
        <v>153</v>
      </c>
      <c r="AS6191" s="94">
        <v>13</v>
      </c>
      <c r="AT6191" s="94">
        <v>87</v>
      </c>
    </row>
    <row r="6192" spans="1:46">
      <c r="A6192" s="85" t="s">
        <v>62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J6192" s="94">
        <v>157</v>
      </c>
      <c r="K6192" s="94">
        <v>154</v>
      </c>
      <c r="P6192" s="94">
        <v>157</v>
      </c>
      <c r="Q6192" s="94">
        <v>154</v>
      </c>
      <c r="AS6192" s="94">
        <v>27</v>
      </c>
      <c r="AT6192" s="94">
        <v>73</v>
      </c>
    </row>
    <row r="6193" spans="1:46">
      <c r="A6193" s="85" t="s">
        <v>62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J6193" s="94">
        <v>10</v>
      </c>
      <c r="K6193" s="94">
        <v>8</v>
      </c>
      <c r="P6193" s="94">
        <v>10</v>
      </c>
      <c r="Q6193" s="94">
        <v>8</v>
      </c>
      <c r="AS6193" s="94">
        <v>-1</v>
      </c>
      <c r="AT6193" s="94">
        <v>4</v>
      </c>
    </row>
    <row r="6194" spans="1:46">
      <c r="A6194" s="85" t="s">
        <v>62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J6194" s="94">
        <v>0</v>
      </c>
      <c r="K6194" s="94">
        <v>0</v>
      </c>
      <c r="P6194" s="94">
        <v>0</v>
      </c>
      <c r="Q6194" s="94">
        <v>0</v>
      </c>
      <c r="AS6194" s="94">
        <v>1</v>
      </c>
      <c r="AT6194" s="94">
        <v>-1</v>
      </c>
    </row>
    <row r="6195" spans="1:46">
      <c r="A6195" s="85" t="s">
        <v>62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J6195" s="94">
        <v>1</v>
      </c>
      <c r="K6195" s="94">
        <v>-2</v>
      </c>
      <c r="P6195" s="94">
        <v>1</v>
      </c>
      <c r="Q6195" s="94">
        <v>-2</v>
      </c>
      <c r="AS6195" s="94">
        <v>-2</v>
      </c>
      <c r="AT6195" s="94">
        <v>0</v>
      </c>
    </row>
    <row r="6196" spans="1:46">
      <c r="A6196" s="85" t="s">
        <v>62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J6196" s="94">
        <v>0</v>
      </c>
      <c r="K6196" s="94">
        <v>1</v>
      </c>
      <c r="P6196" s="94">
        <v>0</v>
      </c>
      <c r="Q6196" s="94">
        <v>1</v>
      </c>
      <c r="AS6196" s="94">
        <v>-1</v>
      </c>
      <c r="AT6196" s="94">
        <v>2</v>
      </c>
    </row>
    <row r="6197" spans="1:46">
      <c r="A6197" s="85" t="s">
        <v>62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J6197" s="94">
        <v>0</v>
      </c>
      <c r="K6197" s="94">
        <v>0</v>
      </c>
      <c r="P6197" s="94">
        <v>0</v>
      </c>
      <c r="Q6197" s="94">
        <v>0</v>
      </c>
      <c r="AS6197" s="94">
        <v>-4</v>
      </c>
      <c r="AT6197" s="94">
        <v>4</v>
      </c>
    </row>
    <row r="6198" spans="1:46">
      <c r="A6198" s="85" t="s">
        <v>62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J6198" s="94">
        <v>1</v>
      </c>
      <c r="K6198" s="94">
        <v>0</v>
      </c>
      <c r="P6198" s="94">
        <v>1</v>
      </c>
      <c r="Q6198" s="94">
        <v>0</v>
      </c>
      <c r="AS6198" s="94">
        <v>-4</v>
      </c>
      <c r="AT6198" s="94">
        <v>4</v>
      </c>
    </row>
    <row r="6199" spans="1:46">
      <c r="A6199" s="85" t="s">
        <v>62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J6199" s="94">
        <v>0</v>
      </c>
      <c r="K6199" s="94">
        <v>-1</v>
      </c>
      <c r="P6199" s="94">
        <v>0</v>
      </c>
      <c r="Q6199" s="94">
        <v>-1</v>
      </c>
      <c r="AS6199" s="94">
        <v>0</v>
      </c>
      <c r="AT6199" s="94">
        <v>-1</v>
      </c>
    </row>
    <row r="6200" spans="1:46">
      <c r="A6200" s="85" t="s">
        <v>62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J6200" s="94">
        <v>3</v>
      </c>
      <c r="K6200" s="94">
        <v>1</v>
      </c>
      <c r="P6200" s="94">
        <v>3</v>
      </c>
      <c r="Q6200" s="94">
        <v>1</v>
      </c>
      <c r="AS6200" s="94">
        <v>-19</v>
      </c>
      <c r="AT6200" s="94">
        <v>20</v>
      </c>
    </row>
    <row r="6201" spans="1:46">
      <c r="A6201" s="85" t="s">
        <v>62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J6201" s="94">
        <v>101</v>
      </c>
      <c r="K6201" s="94">
        <v>98</v>
      </c>
      <c r="P6201" s="94">
        <v>101</v>
      </c>
      <c r="Q6201" s="94">
        <v>98</v>
      </c>
      <c r="AS6201" s="94">
        <v>16</v>
      </c>
      <c r="AT6201" s="94">
        <v>82</v>
      </c>
    </row>
    <row r="6202" spans="1:46">
      <c r="A6202" s="85" t="s">
        <v>62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J6202" s="94">
        <v>105</v>
      </c>
      <c r="K6202" s="94">
        <v>101</v>
      </c>
      <c r="P6202" s="94">
        <v>105</v>
      </c>
      <c r="Q6202" s="94">
        <v>101</v>
      </c>
      <c r="AS6202" s="94">
        <v>30</v>
      </c>
      <c r="AT6202" s="94">
        <v>71</v>
      </c>
    </row>
    <row r="6203" spans="1:46">
      <c r="A6203" s="85" t="s">
        <v>62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J6203" s="94">
        <v>104</v>
      </c>
      <c r="K6203" s="94">
        <v>101</v>
      </c>
      <c r="P6203" s="94">
        <v>104</v>
      </c>
      <c r="Q6203" s="94">
        <v>101</v>
      </c>
      <c r="AS6203" s="94">
        <v>28</v>
      </c>
      <c r="AT6203" s="94">
        <v>73</v>
      </c>
    </row>
    <row r="6204" spans="1:46">
      <c r="A6204" s="85" t="s">
        <v>62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J6204" s="94">
        <v>103</v>
      </c>
      <c r="K6204" s="94">
        <v>101</v>
      </c>
      <c r="P6204" s="94">
        <v>103</v>
      </c>
      <c r="Q6204" s="94">
        <v>101</v>
      </c>
      <c r="AS6204" s="94">
        <v>27</v>
      </c>
      <c r="AT6204" s="94">
        <v>74</v>
      </c>
    </row>
    <row r="6205" spans="1:46">
      <c r="A6205" s="85" t="s">
        <v>62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J6205" s="94">
        <v>102</v>
      </c>
      <c r="K6205" s="94">
        <v>98</v>
      </c>
      <c r="P6205" s="94">
        <v>102</v>
      </c>
      <c r="Q6205" s="94">
        <v>98</v>
      </c>
      <c r="AS6205" s="94">
        <v>23</v>
      </c>
      <c r="AT6205" s="94">
        <v>75</v>
      </c>
    </row>
    <row r="6206" spans="1:46">
      <c r="A6206" s="85" t="s">
        <v>62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J6206" s="94">
        <v>100</v>
      </c>
      <c r="K6206" s="94">
        <v>98</v>
      </c>
      <c r="P6206" s="94">
        <v>100</v>
      </c>
      <c r="Q6206" s="94">
        <v>98</v>
      </c>
      <c r="AS6206" s="94">
        <v>24</v>
      </c>
      <c r="AT6206" s="94">
        <v>74</v>
      </c>
    </row>
    <row r="6207" spans="1:46">
      <c r="A6207" s="85" t="s">
        <v>62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J6207" s="94">
        <v>102</v>
      </c>
      <c r="K6207" s="94">
        <v>100</v>
      </c>
      <c r="P6207" s="94">
        <v>102</v>
      </c>
      <c r="Q6207" s="94">
        <v>100</v>
      </c>
      <c r="AS6207" s="94">
        <v>20</v>
      </c>
      <c r="AT6207" s="94">
        <v>80</v>
      </c>
    </row>
    <row r="6208" spans="1:46">
      <c r="A6208" s="85" t="s">
        <v>62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J6208" s="94">
        <v>103</v>
      </c>
      <c r="K6208" s="94">
        <v>99</v>
      </c>
      <c r="P6208" s="94">
        <v>103</v>
      </c>
      <c r="Q6208" s="94">
        <v>99</v>
      </c>
      <c r="AS6208" s="94">
        <v>17</v>
      </c>
      <c r="AT6208" s="94">
        <v>82</v>
      </c>
    </row>
    <row r="6209" spans="1:46">
      <c r="A6209" s="85" t="s">
        <v>62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J6209" s="94">
        <v>104</v>
      </c>
      <c r="K6209" s="94">
        <v>102</v>
      </c>
      <c r="P6209" s="94">
        <v>104</v>
      </c>
      <c r="Q6209" s="94">
        <v>102</v>
      </c>
      <c r="AS6209" s="94">
        <v>1</v>
      </c>
      <c r="AT6209" s="94">
        <v>101</v>
      </c>
    </row>
    <row r="6210" spans="1:46">
      <c r="A6210" s="85" t="s">
        <v>62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J6210" s="94">
        <v>104</v>
      </c>
      <c r="K6210" s="94">
        <v>102</v>
      </c>
      <c r="P6210" s="94">
        <v>104</v>
      </c>
      <c r="Q6210" s="94">
        <v>102</v>
      </c>
      <c r="AS6210" s="94">
        <v>12</v>
      </c>
      <c r="AT6210" s="94">
        <v>90</v>
      </c>
    </row>
    <row r="6211" spans="1:46">
      <c r="A6211" s="85" t="s">
        <v>62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J6211" s="94">
        <v>104</v>
      </c>
      <c r="K6211" s="94">
        <v>100</v>
      </c>
      <c r="P6211" s="94">
        <v>104</v>
      </c>
      <c r="Q6211" s="94">
        <v>100</v>
      </c>
      <c r="AS6211" s="94">
        <v>30</v>
      </c>
      <c r="AT6211" s="94">
        <v>70</v>
      </c>
    </row>
    <row r="6212" spans="1:46">
      <c r="A6212" s="85" t="s">
        <v>62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J6212" s="94">
        <v>104</v>
      </c>
      <c r="K6212" s="94">
        <v>103</v>
      </c>
      <c r="P6212" s="94">
        <v>104</v>
      </c>
      <c r="Q6212" s="94">
        <v>103</v>
      </c>
      <c r="AS6212" s="94">
        <v>37</v>
      </c>
      <c r="AT6212" s="94">
        <v>66</v>
      </c>
    </row>
    <row r="6213" spans="1:46">
      <c r="A6213" s="85" t="s">
        <v>62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J6213" s="94">
        <v>104</v>
      </c>
      <c r="K6213" s="94">
        <v>100</v>
      </c>
      <c r="P6213" s="94">
        <v>104</v>
      </c>
      <c r="Q6213" s="94">
        <v>100</v>
      </c>
      <c r="AS6213" s="94">
        <v>37</v>
      </c>
      <c r="AT6213" s="94">
        <v>63</v>
      </c>
    </row>
    <row r="6214" spans="1:46">
      <c r="A6214" s="85" t="s">
        <v>62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J6214" s="94">
        <v>103</v>
      </c>
      <c r="K6214" s="94">
        <v>101</v>
      </c>
      <c r="P6214" s="94">
        <v>103</v>
      </c>
      <c r="Q6214" s="94">
        <v>101</v>
      </c>
      <c r="AS6214" s="94">
        <v>18</v>
      </c>
      <c r="AT6214" s="94">
        <v>83</v>
      </c>
    </row>
    <row r="6215" spans="1:46">
      <c r="A6215" s="85" t="s">
        <v>62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J6215" s="94">
        <v>103</v>
      </c>
      <c r="K6215" s="94">
        <v>100</v>
      </c>
      <c r="P6215" s="94">
        <v>103</v>
      </c>
      <c r="Q6215" s="94">
        <v>100</v>
      </c>
      <c r="AS6215" s="94">
        <v>13</v>
      </c>
      <c r="AT6215" s="94">
        <v>87</v>
      </c>
    </row>
    <row r="6216" spans="1:46">
      <c r="A6216" s="85" t="s">
        <v>62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J6216" s="94">
        <v>101</v>
      </c>
      <c r="K6216" s="94">
        <v>100</v>
      </c>
      <c r="P6216" s="94">
        <v>101</v>
      </c>
      <c r="Q6216" s="94">
        <v>100</v>
      </c>
      <c r="AS6216" s="94">
        <v>27</v>
      </c>
      <c r="AT6216" s="94">
        <v>73</v>
      </c>
    </row>
    <row r="6217" spans="1:46">
      <c r="A6217" s="85" t="s">
        <v>62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J6217" s="94">
        <v>3</v>
      </c>
      <c r="K6217" s="94">
        <v>3</v>
      </c>
      <c r="P6217" s="94">
        <v>3</v>
      </c>
      <c r="Q6217" s="94">
        <v>3</v>
      </c>
      <c r="AS6217" s="94">
        <v>-1</v>
      </c>
      <c r="AT6217" s="94">
        <v>4</v>
      </c>
    </row>
    <row r="6218" spans="1:46">
      <c r="A6218" s="85" t="s">
        <v>62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J6218" s="94">
        <v>1</v>
      </c>
      <c r="K6218" s="94">
        <v>-2</v>
      </c>
      <c r="P6218" s="94">
        <v>1</v>
      </c>
      <c r="Q6218" s="94">
        <v>-2</v>
      </c>
      <c r="AS6218" s="94">
        <v>-5</v>
      </c>
      <c r="AT6218" s="94">
        <v>3</v>
      </c>
    </row>
    <row r="6219" spans="1:46">
      <c r="A6219" s="85" t="s">
        <v>62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J6219" s="94">
        <v>0</v>
      </c>
      <c r="K6219" s="94">
        <v>0</v>
      </c>
      <c r="P6219" s="94">
        <v>0</v>
      </c>
      <c r="Q6219" s="94">
        <v>0</v>
      </c>
      <c r="AS6219" s="94">
        <v>-8</v>
      </c>
      <c r="AT6219" s="94">
        <v>8</v>
      </c>
    </row>
    <row r="6220" spans="1:46">
      <c r="A6220" s="85" t="s">
        <v>62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J6220" s="94">
        <v>1</v>
      </c>
      <c r="K6220" s="94">
        <v>-1</v>
      </c>
      <c r="P6220" s="94">
        <v>1</v>
      </c>
      <c r="Q6220" s="94">
        <v>-1</v>
      </c>
      <c r="AS6220" s="94">
        <v>-7</v>
      </c>
      <c r="AT6220" s="94">
        <v>6</v>
      </c>
    </row>
    <row r="6221" spans="1:46">
      <c r="A6221" s="85" t="s">
        <v>62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J6221" s="94">
        <v>0</v>
      </c>
      <c r="K6221" s="94">
        <v>1</v>
      </c>
      <c r="P6221" s="94">
        <v>0</v>
      </c>
      <c r="Q6221" s="94">
        <v>1</v>
      </c>
      <c r="AS6221" s="94">
        <v>-2</v>
      </c>
      <c r="AT6221" s="94">
        <v>3</v>
      </c>
    </row>
    <row r="6222" spans="1:46">
      <c r="A6222" s="85" t="s">
        <v>62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J6222" s="94">
        <v>1</v>
      </c>
      <c r="K6222" s="94">
        <v>0</v>
      </c>
      <c r="P6222" s="94">
        <v>1</v>
      </c>
      <c r="Q6222" s="94">
        <v>0</v>
      </c>
      <c r="AS6222" s="94">
        <v>-4</v>
      </c>
      <c r="AT6222" s="94">
        <v>4</v>
      </c>
    </row>
    <row r="6223" spans="1:46">
      <c r="A6223" s="85" t="s">
        <v>62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J6223" s="94">
        <v>0</v>
      </c>
      <c r="K6223" s="94">
        <v>0</v>
      </c>
      <c r="P6223" s="94">
        <v>0</v>
      </c>
      <c r="Q6223" s="94">
        <v>0</v>
      </c>
      <c r="AS6223" s="94">
        <v>-2</v>
      </c>
      <c r="AT6223" s="94">
        <v>2</v>
      </c>
    </row>
    <row r="6224" spans="1:46">
      <c r="A6224" s="85" t="s">
        <v>62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J6224" s="94">
        <v>2</v>
      </c>
      <c r="K6224" s="94">
        <v>0</v>
      </c>
      <c r="P6224" s="94">
        <v>2</v>
      </c>
      <c r="Q6224" s="94">
        <v>0</v>
      </c>
      <c r="AS6224" s="94">
        <v>5</v>
      </c>
      <c r="AT6224" s="94">
        <v>-5</v>
      </c>
    </row>
    <row r="6225" spans="1:46">
      <c r="A6225" s="85" t="s">
        <v>62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J6225" s="94">
        <v>132</v>
      </c>
      <c r="K6225" s="94">
        <v>130</v>
      </c>
      <c r="P6225" s="94">
        <v>132</v>
      </c>
      <c r="Q6225" s="94">
        <v>130</v>
      </c>
      <c r="AS6225" s="94">
        <v>37</v>
      </c>
      <c r="AT6225" s="94">
        <v>93</v>
      </c>
    </row>
    <row r="6226" spans="1:46">
      <c r="A6226" s="85" t="s">
        <v>62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J6226" s="94">
        <v>154</v>
      </c>
      <c r="K6226" s="94">
        <v>149</v>
      </c>
      <c r="P6226" s="94">
        <v>154</v>
      </c>
      <c r="Q6226" s="94">
        <v>149</v>
      </c>
      <c r="AS6226" s="94">
        <v>43</v>
      </c>
      <c r="AT6226" s="94">
        <v>106</v>
      </c>
    </row>
    <row r="6227" spans="1:46">
      <c r="A6227" s="85" t="s">
        <v>62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J6227" s="94">
        <v>152</v>
      </c>
      <c r="K6227" s="94">
        <v>148</v>
      </c>
      <c r="P6227" s="94">
        <v>152</v>
      </c>
      <c r="Q6227" s="94">
        <v>148</v>
      </c>
      <c r="AS6227" s="94">
        <v>47</v>
      </c>
      <c r="AT6227" s="94">
        <v>101</v>
      </c>
    </row>
    <row r="6228" spans="1:46">
      <c r="A6228" s="85" t="s">
        <v>62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J6228" s="94">
        <v>154</v>
      </c>
      <c r="K6228" s="94">
        <v>148</v>
      </c>
      <c r="P6228" s="94">
        <v>154</v>
      </c>
      <c r="Q6228" s="94">
        <v>148</v>
      </c>
      <c r="AS6228" s="94">
        <v>35</v>
      </c>
      <c r="AT6228" s="94">
        <v>113</v>
      </c>
    </row>
    <row r="6229" spans="1:46">
      <c r="A6229" s="85" t="s">
        <v>62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J6229" s="94">
        <v>154</v>
      </c>
      <c r="K6229" s="94">
        <v>151</v>
      </c>
      <c r="P6229" s="94">
        <v>154</v>
      </c>
      <c r="Q6229" s="94">
        <v>151</v>
      </c>
      <c r="AS6229" s="94">
        <v>32</v>
      </c>
      <c r="AT6229" s="94">
        <v>119</v>
      </c>
    </row>
    <row r="6230" spans="1:46">
      <c r="A6230" s="85" t="s">
        <v>62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J6230" s="94">
        <v>156</v>
      </c>
      <c r="K6230" s="94">
        <v>151</v>
      </c>
      <c r="P6230" s="94">
        <v>156</v>
      </c>
      <c r="Q6230" s="94">
        <v>151</v>
      </c>
      <c r="AS6230" s="94">
        <v>36</v>
      </c>
      <c r="AT6230" s="94">
        <v>115</v>
      </c>
    </row>
    <row r="6231" spans="1:46">
      <c r="A6231" s="85" t="s">
        <v>62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J6231" s="94">
        <v>156</v>
      </c>
      <c r="K6231" s="94">
        <v>151</v>
      </c>
      <c r="P6231" s="94">
        <v>156</v>
      </c>
      <c r="Q6231" s="94">
        <v>151</v>
      </c>
      <c r="AS6231" s="94">
        <v>41</v>
      </c>
      <c r="AT6231" s="94">
        <v>110</v>
      </c>
    </row>
    <row r="6232" spans="1:46">
      <c r="A6232" s="85" t="s">
        <v>62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J6232" s="94">
        <v>155</v>
      </c>
      <c r="K6232" s="94">
        <v>151</v>
      </c>
      <c r="P6232" s="94">
        <v>155</v>
      </c>
      <c r="Q6232" s="94">
        <v>151</v>
      </c>
      <c r="AS6232" s="94">
        <v>47</v>
      </c>
      <c r="AT6232" s="94">
        <v>104</v>
      </c>
    </row>
    <row r="6233" spans="1:46">
      <c r="A6233" s="85" t="s">
        <v>62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J6233" s="94">
        <v>155</v>
      </c>
      <c r="K6233" s="94">
        <v>151</v>
      </c>
      <c r="P6233" s="94">
        <v>155</v>
      </c>
      <c r="Q6233" s="94">
        <v>151</v>
      </c>
      <c r="AS6233" s="94">
        <v>54</v>
      </c>
      <c r="AT6233" s="94">
        <v>97</v>
      </c>
    </row>
    <row r="6234" spans="1:46">
      <c r="A6234" s="85" t="s">
        <v>62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J6234" s="94">
        <v>155</v>
      </c>
      <c r="K6234" s="94">
        <v>150</v>
      </c>
      <c r="P6234" s="94">
        <v>155</v>
      </c>
      <c r="Q6234" s="94">
        <v>150</v>
      </c>
      <c r="AS6234" s="94">
        <v>63</v>
      </c>
      <c r="AT6234" s="94">
        <v>87</v>
      </c>
    </row>
    <row r="6235" spans="1:46">
      <c r="A6235" s="85" t="s">
        <v>62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J6235" s="94">
        <v>156</v>
      </c>
      <c r="K6235" s="94">
        <v>152</v>
      </c>
      <c r="P6235" s="94">
        <v>156</v>
      </c>
      <c r="Q6235" s="94">
        <v>152</v>
      </c>
      <c r="AS6235" s="94">
        <v>62</v>
      </c>
      <c r="AT6235" s="94">
        <v>90</v>
      </c>
    </row>
    <row r="6236" spans="1:46">
      <c r="A6236" s="85" t="s">
        <v>62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J6236" s="94">
        <v>154</v>
      </c>
      <c r="K6236" s="94">
        <v>150</v>
      </c>
      <c r="P6236" s="94">
        <v>154</v>
      </c>
      <c r="Q6236" s="94">
        <v>150</v>
      </c>
      <c r="AS6236" s="94">
        <v>58</v>
      </c>
      <c r="AT6236" s="94">
        <v>92</v>
      </c>
    </row>
    <row r="6237" spans="1:46">
      <c r="A6237" s="85" t="s">
        <v>62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J6237" s="94">
        <v>155</v>
      </c>
      <c r="K6237" s="94">
        <v>150</v>
      </c>
      <c r="P6237" s="94">
        <v>155</v>
      </c>
      <c r="Q6237" s="94">
        <v>150</v>
      </c>
      <c r="AS6237" s="94">
        <v>63</v>
      </c>
      <c r="AT6237" s="94">
        <v>87</v>
      </c>
    </row>
    <row r="6238" spans="1:46">
      <c r="A6238" s="85" t="s">
        <v>62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J6238" s="94">
        <v>155</v>
      </c>
      <c r="K6238" s="94">
        <v>152</v>
      </c>
      <c r="P6238" s="94">
        <v>155</v>
      </c>
      <c r="Q6238" s="94">
        <v>152</v>
      </c>
      <c r="AS6238" s="94">
        <v>65</v>
      </c>
      <c r="AT6238" s="94">
        <v>87</v>
      </c>
    </row>
    <row r="6239" spans="1:46">
      <c r="A6239" s="85" t="s">
        <v>62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J6239" s="94">
        <v>154</v>
      </c>
      <c r="K6239" s="94">
        <v>150</v>
      </c>
      <c r="P6239" s="94">
        <v>154</v>
      </c>
      <c r="Q6239" s="94">
        <v>150</v>
      </c>
      <c r="AS6239" s="94">
        <v>59</v>
      </c>
      <c r="AT6239" s="94">
        <v>91</v>
      </c>
    </row>
    <row r="6240" spans="1:46">
      <c r="A6240" s="85" t="s">
        <v>62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J6240" s="94">
        <v>154</v>
      </c>
      <c r="K6240" s="94">
        <v>150</v>
      </c>
      <c r="P6240" s="94">
        <v>154</v>
      </c>
      <c r="Q6240" s="94">
        <v>150</v>
      </c>
      <c r="AS6240" s="94">
        <v>48</v>
      </c>
      <c r="AT6240" s="94">
        <v>102</v>
      </c>
    </row>
    <row r="6241" spans="1:46">
      <c r="A6241" s="85" t="s">
        <v>62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J6241" s="94">
        <v>7</v>
      </c>
      <c r="K6241" s="94">
        <v>4</v>
      </c>
      <c r="P6241" s="94">
        <v>7</v>
      </c>
      <c r="Q6241" s="94">
        <v>4</v>
      </c>
      <c r="AS6241" s="94">
        <v>9</v>
      </c>
      <c r="AT6241" s="94">
        <v>-5</v>
      </c>
    </row>
    <row r="6242" spans="1:46">
      <c r="A6242" s="85" t="s">
        <v>62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J6242" s="94">
        <v>0</v>
      </c>
      <c r="K6242" s="94">
        <v>0</v>
      </c>
      <c r="P6242" s="94">
        <v>0</v>
      </c>
      <c r="Q6242" s="94">
        <v>0</v>
      </c>
      <c r="AS6242" s="94">
        <v>-1</v>
      </c>
      <c r="AT6242" s="94">
        <v>1</v>
      </c>
    </row>
    <row r="6243" spans="1:46">
      <c r="A6243" s="85" t="s">
        <v>62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J6243" s="94">
        <v>1</v>
      </c>
      <c r="K6243" s="94">
        <v>1</v>
      </c>
      <c r="P6243" s="94">
        <v>1</v>
      </c>
      <c r="Q6243" s="94">
        <v>1</v>
      </c>
      <c r="AS6243" s="94">
        <v>-5</v>
      </c>
      <c r="AT6243" s="94">
        <v>6</v>
      </c>
    </row>
    <row r="6244" spans="1:46">
      <c r="A6244" s="85" t="s">
        <v>62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J6244" s="94">
        <v>0</v>
      </c>
      <c r="K6244" s="94">
        <v>-1</v>
      </c>
      <c r="P6244" s="94">
        <v>0</v>
      </c>
      <c r="Q6244" s="94">
        <v>-1</v>
      </c>
      <c r="AS6244" s="94">
        <v>-7</v>
      </c>
      <c r="AT6244" s="94">
        <v>6</v>
      </c>
    </row>
    <row r="6245" spans="1:46">
      <c r="A6245" s="85" t="s">
        <v>62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J6245" s="94">
        <v>1</v>
      </c>
      <c r="K6245" s="94">
        <v>0</v>
      </c>
      <c r="P6245" s="94">
        <v>1</v>
      </c>
      <c r="Q6245" s="94">
        <v>0</v>
      </c>
      <c r="AS6245" s="94">
        <v>-10</v>
      </c>
      <c r="AT6245" s="94">
        <v>10</v>
      </c>
    </row>
    <row r="6246" spans="1:46">
      <c r="A6246" s="85" t="s">
        <v>62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J6246" s="94">
        <v>0</v>
      </c>
      <c r="K6246" s="94">
        <v>0</v>
      </c>
      <c r="P6246" s="94">
        <v>0</v>
      </c>
      <c r="Q6246" s="94">
        <v>0</v>
      </c>
      <c r="AS6246" s="94">
        <v>-8</v>
      </c>
      <c r="AT6246" s="94">
        <v>8</v>
      </c>
    </row>
    <row r="6247" spans="1:46">
      <c r="A6247" s="85" t="s">
        <v>62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J6247" s="94">
        <v>1</v>
      </c>
      <c r="K6247" s="94">
        <v>0</v>
      </c>
      <c r="P6247" s="94">
        <v>1</v>
      </c>
      <c r="Q6247" s="94">
        <v>0</v>
      </c>
      <c r="AS6247" s="94">
        <v>-7</v>
      </c>
      <c r="AT6247" s="94">
        <v>7</v>
      </c>
    </row>
    <row r="6248" spans="1:46">
      <c r="A6248" s="85" t="s">
        <v>62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J6248" s="94">
        <v>1</v>
      </c>
      <c r="K6248" s="94">
        <v>0</v>
      </c>
      <c r="P6248" s="94">
        <v>1</v>
      </c>
      <c r="Q6248" s="94">
        <v>0</v>
      </c>
      <c r="AS6248" s="94">
        <v>1</v>
      </c>
      <c r="AT6248" s="94">
        <v>-1</v>
      </c>
    </row>
    <row r="6249" spans="1:46">
      <c r="A6249" s="85" t="s">
        <v>62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J6249" s="94">
        <v>95</v>
      </c>
      <c r="K6249" s="94">
        <v>92</v>
      </c>
      <c r="P6249" s="94">
        <v>95</v>
      </c>
      <c r="Q6249" s="94">
        <v>92</v>
      </c>
      <c r="AS6249" s="94">
        <v>23</v>
      </c>
      <c r="AT6249" s="94">
        <v>69</v>
      </c>
    </row>
    <row r="6250" spans="1:46">
      <c r="A6250" s="85" t="s">
        <v>62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J6250" s="94">
        <v>90</v>
      </c>
      <c r="K6250" s="94">
        <v>88</v>
      </c>
      <c r="P6250" s="94">
        <v>90</v>
      </c>
      <c r="Q6250" s="94">
        <v>88</v>
      </c>
      <c r="AS6250" s="94">
        <v>22</v>
      </c>
      <c r="AT6250" s="94">
        <v>66</v>
      </c>
    </row>
    <row r="6251" spans="1:46">
      <c r="A6251" s="85" t="s">
        <v>62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J6251" s="94">
        <v>90</v>
      </c>
      <c r="K6251" s="94">
        <v>88</v>
      </c>
      <c r="P6251" s="94">
        <v>90</v>
      </c>
      <c r="Q6251" s="94">
        <v>88</v>
      </c>
      <c r="AS6251" s="94">
        <v>18</v>
      </c>
      <c r="AT6251" s="94">
        <v>70</v>
      </c>
    </row>
    <row r="6252" spans="1:46">
      <c r="A6252" s="85" t="s">
        <v>62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J6252" s="94">
        <v>88</v>
      </c>
      <c r="K6252" s="94">
        <v>85</v>
      </c>
      <c r="P6252" s="94">
        <v>88</v>
      </c>
      <c r="Q6252" s="94">
        <v>85</v>
      </c>
      <c r="AS6252" s="94">
        <v>12</v>
      </c>
      <c r="AT6252" s="94">
        <v>73</v>
      </c>
    </row>
    <row r="6253" spans="1:46">
      <c r="A6253" s="85" t="s">
        <v>62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J6253" s="94">
        <v>87</v>
      </c>
      <c r="K6253" s="94">
        <v>86</v>
      </c>
      <c r="P6253" s="94">
        <v>87</v>
      </c>
      <c r="Q6253" s="94">
        <v>86</v>
      </c>
      <c r="AS6253" s="94">
        <v>14</v>
      </c>
      <c r="AT6253" s="94">
        <v>72</v>
      </c>
    </row>
    <row r="6254" spans="1:46">
      <c r="A6254" s="85" t="s">
        <v>62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J6254" s="94">
        <v>87</v>
      </c>
      <c r="K6254" s="94">
        <v>83</v>
      </c>
      <c r="P6254" s="94">
        <v>87</v>
      </c>
      <c r="Q6254" s="94">
        <v>83</v>
      </c>
      <c r="AS6254" s="94">
        <v>11</v>
      </c>
      <c r="AT6254" s="94">
        <v>72</v>
      </c>
    </row>
    <row r="6255" spans="1:46">
      <c r="A6255" s="85" t="s">
        <v>62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J6255" s="94">
        <v>88</v>
      </c>
      <c r="K6255" s="94">
        <v>88</v>
      </c>
      <c r="P6255" s="94">
        <v>88</v>
      </c>
      <c r="Q6255" s="94">
        <v>88</v>
      </c>
      <c r="AS6255" s="94">
        <v>12</v>
      </c>
      <c r="AT6255" s="94">
        <v>76</v>
      </c>
    </row>
    <row r="6256" spans="1:46">
      <c r="A6256" s="85" t="s">
        <v>62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J6256" s="94">
        <v>93</v>
      </c>
      <c r="K6256" s="94">
        <v>89</v>
      </c>
      <c r="P6256" s="94">
        <v>93</v>
      </c>
      <c r="Q6256" s="94">
        <v>89</v>
      </c>
      <c r="AS6256" s="94">
        <v>-1</v>
      </c>
      <c r="AT6256" s="94">
        <v>90</v>
      </c>
    </row>
    <row r="6257" spans="1:46">
      <c r="A6257" s="85" t="s">
        <v>62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J6257" s="94">
        <v>98</v>
      </c>
      <c r="K6257" s="94">
        <v>96</v>
      </c>
      <c r="P6257" s="94">
        <v>98</v>
      </c>
      <c r="Q6257" s="94">
        <v>96</v>
      </c>
      <c r="AS6257" s="94">
        <v>4</v>
      </c>
      <c r="AT6257" s="94">
        <v>92</v>
      </c>
    </row>
    <row r="6258" spans="1:46">
      <c r="A6258" s="85" t="s">
        <v>62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J6258" s="94">
        <v>106</v>
      </c>
      <c r="K6258" s="94">
        <v>104</v>
      </c>
      <c r="P6258" s="94">
        <v>106</v>
      </c>
      <c r="Q6258" s="94">
        <v>104</v>
      </c>
      <c r="AS6258" s="94">
        <v>4</v>
      </c>
      <c r="AT6258" s="94">
        <v>100</v>
      </c>
    </row>
    <row r="6259" spans="1:46">
      <c r="A6259" s="85" t="s">
        <v>62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J6259" s="94">
        <v>107</v>
      </c>
      <c r="K6259" s="94">
        <v>104</v>
      </c>
      <c r="P6259" s="94">
        <v>107</v>
      </c>
      <c r="Q6259" s="94">
        <v>104</v>
      </c>
      <c r="AS6259" s="94">
        <v>7</v>
      </c>
      <c r="AT6259" s="94">
        <v>97</v>
      </c>
    </row>
    <row r="6260" spans="1:46">
      <c r="A6260" s="85" t="s">
        <v>62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J6260" s="94">
        <v>103</v>
      </c>
      <c r="K6260" s="94">
        <v>100</v>
      </c>
      <c r="P6260" s="94">
        <v>103</v>
      </c>
      <c r="Q6260" s="94">
        <v>100</v>
      </c>
      <c r="AS6260" s="94">
        <v>10</v>
      </c>
      <c r="AT6260" s="94">
        <v>90</v>
      </c>
    </row>
    <row r="6261" spans="1:46">
      <c r="A6261" s="85" t="s">
        <v>62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J6261" s="94">
        <v>106</v>
      </c>
      <c r="K6261" s="94">
        <v>102</v>
      </c>
      <c r="P6261" s="94">
        <v>106</v>
      </c>
      <c r="Q6261" s="94">
        <v>102</v>
      </c>
      <c r="AS6261" s="94">
        <v>12</v>
      </c>
      <c r="AT6261" s="94">
        <v>90</v>
      </c>
    </row>
    <row r="6262" spans="1:46">
      <c r="A6262" s="85" t="s">
        <v>62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J6262" s="94">
        <v>100</v>
      </c>
      <c r="K6262" s="94">
        <v>98</v>
      </c>
      <c r="P6262" s="94">
        <v>100</v>
      </c>
      <c r="Q6262" s="94">
        <v>98</v>
      </c>
      <c r="AS6262" s="94">
        <v>2</v>
      </c>
      <c r="AT6262" s="94">
        <v>96</v>
      </c>
    </row>
    <row r="6263" spans="1:46">
      <c r="A6263" s="85" t="s">
        <v>62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J6263" s="94">
        <v>97</v>
      </c>
      <c r="K6263" s="94">
        <v>96</v>
      </c>
      <c r="P6263" s="94">
        <v>97</v>
      </c>
      <c r="Q6263" s="94">
        <v>96</v>
      </c>
      <c r="AS6263" s="94">
        <v>20</v>
      </c>
      <c r="AT6263" s="94">
        <v>76</v>
      </c>
    </row>
    <row r="6264" spans="1:46">
      <c r="A6264" s="85" t="s">
        <v>62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J6264" s="94">
        <v>93</v>
      </c>
      <c r="K6264" s="94">
        <v>89</v>
      </c>
      <c r="P6264" s="94">
        <v>93</v>
      </c>
      <c r="Q6264" s="94">
        <v>89</v>
      </c>
      <c r="AS6264" s="94">
        <v>16</v>
      </c>
      <c r="AT6264" s="94">
        <v>73</v>
      </c>
    </row>
    <row r="6265" spans="1:46">
      <c r="A6265" s="85" t="s">
        <v>62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J6265" s="94">
        <v>7</v>
      </c>
      <c r="K6265" s="94">
        <v>5</v>
      </c>
      <c r="P6265" s="94">
        <v>7</v>
      </c>
      <c r="Q6265" s="94">
        <v>5</v>
      </c>
      <c r="AS6265" s="94">
        <v>-12</v>
      </c>
      <c r="AT6265" s="94">
        <v>17</v>
      </c>
    </row>
    <row r="6266" spans="1:46">
      <c r="A6266" s="85" t="s">
        <v>62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J6266" s="94">
        <v>2</v>
      </c>
      <c r="K6266" s="94">
        <v>2</v>
      </c>
      <c r="P6266" s="94">
        <v>2</v>
      </c>
      <c r="Q6266" s="94">
        <v>2</v>
      </c>
      <c r="AS6266" s="94">
        <v>-18</v>
      </c>
      <c r="AT6266" s="94">
        <v>20</v>
      </c>
    </row>
    <row r="6267" spans="1:46">
      <c r="A6267" s="85" t="s">
        <v>62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J6267" s="94">
        <v>2</v>
      </c>
      <c r="K6267" s="94">
        <v>1</v>
      </c>
      <c r="P6267" s="94">
        <v>2</v>
      </c>
      <c r="Q6267" s="94">
        <v>1</v>
      </c>
      <c r="AS6267" s="94">
        <v>-21</v>
      </c>
      <c r="AT6267" s="94">
        <v>22</v>
      </c>
    </row>
    <row r="6268" spans="1:46">
      <c r="A6268" s="85" t="s">
        <v>62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J6268" s="94">
        <v>2</v>
      </c>
      <c r="K6268" s="94">
        <v>0</v>
      </c>
      <c r="P6268" s="94">
        <v>2</v>
      </c>
      <c r="Q6268" s="94">
        <v>0</v>
      </c>
      <c r="AS6268" s="94">
        <v>-20</v>
      </c>
      <c r="AT6268" s="94">
        <v>20</v>
      </c>
    </row>
    <row r="6269" spans="1:46">
      <c r="A6269" s="85" t="s">
        <v>62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J6269" s="94">
        <v>2</v>
      </c>
      <c r="K6269" s="94">
        <v>1</v>
      </c>
      <c r="P6269" s="94">
        <v>2</v>
      </c>
      <c r="Q6269" s="94">
        <v>1</v>
      </c>
      <c r="AS6269" s="94">
        <v>-19</v>
      </c>
      <c r="AT6269" s="94">
        <v>20</v>
      </c>
    </row>
    <row r="6270" spans="1:46">
      <c r="A6270" s="85" t="s">
        <v>62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J6270" s="94">
        <v>2</v>
      </c>
      <c r="K6270" s="94">
        <v>2</v>
      </c>
      <c r="P6270" s="94">
        <v>2</v>
      </c>
      <c r="Q6270" s="94">
        <v>2</v>
      </c>
      <c r="AS6270" s="94">
        <v>-20</v>
      </c>
      <c r="AT6270" s="94">
        <v>22</v>
      </c>
    </row>
    <row r="6271" spans="1:46">
      <c r="A6271" s="85" t="s">
        <v>62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J6271" s="94">
        <v>2</v>
      </c>
      <c r="K6271" s="94">
        <v>0</v>
      </c>
      <c r="P6271" s="94">
        <v>2</v>
      </c>
      <c r="Q6271" s="94">
        <v>0</v>
      </c>
      <c r="AS6271" s="94">
        <v>-20</v>
      </c>
      <c r="AT6271" s="94">
        <v>20</v>
      </c>
    </row>
    <row r="6272" spans="1:46">
      <c r="A6272" s="85" t="s">
        <v>62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J6272" s="94">
        <v>6</v>
      </c>
      <c r="K6272" s="94">
        <v>3</v>
      </c>
      <c r="P6272" s="94">
        <v>6</v>
      </c>
      <c r="Q6272" s="94">
        <v>3</v>
      </c>
      <c r="AS6272" s="94">
        <v>-11</v>
      </c>
      <c r="AT6272" s="94">
        <v>14</v>
      </c>
    </row>
    <row r="6273" spans="1:46">
      <c r="A6273" s="85" t="s">
        <v>62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J6273" s="94">
        <v>142</v>
      </c>
      <c r="K6273" s="94">
        <v>139</v>
      </c>
      <c r="P6273" s="94">
        <v>142</v>
      </c>
      <c r="Q6273" s="94">
        <v>139</v>
      </c>
      <c r="AS6273" s="94">
        <v>23</v>
      </c>
      <c r="AT6273" s="94">
        <v>116</v>
      </c>
    </row>
    <row r="6274" spans="1:46">
      <c r="A6274" s="85" t="s">
        <v>62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J6274" s="94">
        <v>156</v>
      </c>
      <c r="K6274" s="94">
        <v>151</v>
      </c>
      <c r="P6274" s="94">
        <v>156</v>
      </c>
      <c r="Q6274" s="94">
        <v>151</v>
      </c>
      <c r="AS6274" s="94">
        <v>8</v>
      </c>
      <c r="AT6274" s="94">
        <v>143</v>
      </c>
    </row>
    <row r="6275" spans="1:46">
      <c r="A6275" s="85" t="s">
        <v>62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J6275" s="94">
        <v>158</v>
      </c>
      <c r="K6275" s="94">
        <v>156</v>
      </c>
      <c r="P6275" s="94">
        <v>158</v>
      </c>
      <c r="Q6275" s="94">
        <v>156</v>
      </c>
      <c r="AS6275" s="94">
        <v>6</v>
      </c>
      <c r="AT6275" s="94">
        <v>150</v>
      </c>
    </row>
    <row r="6276" spans="1:46">
      <c r="A6276" s="85" t="s">
        <v>62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J6276" s="94">
        <v>155</v>
      </c>
      <c r="K6276" s="94">
        <v>150</v>
      </c>
      <c r="P6276" s="94">
        <v>155</v>
      </c>
      <c r="Q6276" s="94">
        <v>150</v>
      </c>
      <c r="AS6276" s="94">
        <v>15</v>
      </c>
      <c r="AT6276" s="94">
        <v>135</v>
      </c>
    </row>
    <row r="6277" spans="1:46">
      <c r="A6277" s="85" t="s">
        <v>62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J6277" s="94">
        <v>152</v>
      </c>
      <c r="K6277" s="94">
        <v>148</v>
      </c>
      <c r="P6277" s="94">
        <v>152</v>
      </c>
      <c r="Q6277" s="94">
        <v>148</v>
      </c>
      <c r="AS6277" s="94">
        <v>17</v>
      </c>
      <c r="AT6277" s="94">
        <v>131</v>
      </c>
    </row>
    <row r="6278" spans="1:46">
      <c r="A6278" s="85" t="s">
        <v>62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J6278" s="94">
        <v>155</v>
      </c>
      <c r="K6278" s="94">
        <v>153</v>
      </c>
      <c r="P6278" s="94">
        <v>155</v>
      </c>
      <c r="Q6278" s="94">
        <v>153</v>
      </c>
      <c r="AS6278" s="94">
        <v>13</v>
      </c>
      <c r="AT6278" s="94">
        <v>140</v>
      </c>
    </row>
    <row r="6279" spans="1:46">
      <c r="A6279" s="85" t="s">
        <v>62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J6279" s="94">
        <v>152</v>
      </c>
      <c r="K6279" s="94">
        <v>150</v>
      </c>
      <c r="P6279" s="94">
        <v>152</v>
      </c>
      <c r="Q6279" s="94">
        <v>150</v>
      </c>
      <c r="AS6279" s="94">
        <v>12</v>
      </c>
      <c r="AT6279" s="94">
        <v>138</v>
      </c>
    </row>
    <row r="6280" spans="1:46">
      <c r="A6280" s="85" t="s">
        <v>62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J6280" s="94">
        <v>153</v>
      </c>
      <c r="K6280" s="94">
        <v>148</v>
      </c>
      <c r="P6280" s="94">
        <v>153</v>
      </c>
      <c r="Q6280" s="94">
        <v>148</v>
      </c>
      <c r="AS6280" s="94">
        <v>12</v>
      </c>
      <c r="AT6280" s="94">
        <v>136</v>
      </c>
    </row>
    <row r="6281" spans="1:46">
      <c r="A6281" s="85" t="s">
        <v>62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J6281" s="94">
        <v>149</v>
      </c>
      <c r="K6281" s="94">
        <v>146</v>
      </c>
      <c r="P6281" s="94">
        <v>149</v>
      </c>
      <c r="Q6281" s="94">
        <v>146</v>
      </c>
      <c r="AS6281" s="94">
        <v>-3</v>
      </c>
      <c r="AT6281" s="94">
        <v>149</v>
      </c>
    </row>
    <row r="6282" spans="1:46">
      <c r="A6282" s="85" t="s">
        <v>62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J6282" s="94">
        <v>149</v>
      </c>
      <c r="K6282" s="94">
        <v>143</v>
      </c>
      <c r="P6282" s="94">
        <v>149</v>
      </c>
      <c r="Q6282" s="94">
        <v>143</v>
      </c>
      <c r="AS6282" s="94">
        <v>-2</v>
      </c>
      <c r="AT6282" s="94">
        <v>145</v>
      </c>
    </row>
    <row r="6283" spans="1:46">
      <c r="A6283" s="85" t="s">
        <v>62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J6283" s="94">
        <v>120</v>
      </c>
      <c r="K6283" s="94">
        <v>135</v>
      </c>
      <c r="P6283" s="94">
        <v>120</v>
      </c>
      <c r="Q6283" s="94">
        <v>135</v>
      </c>
      <c r="AS6283" s="94">
        <v>0</v>
      </c>
      <c r="AT6283" s="94">
        <v>135</v>
      </c>
    </row>
    <row r="6284" spans="1:46">
      <c r="A6284" s="85" t="s">
        <v>62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J6284" s="94">
        <v>171</v>
      </c>
      <c r="K6284" s="94">
        <v>154</v>
      </c>
      <c r="P6284" s="94">
        <v>171</v>
      </c>
      <c r="Q6284" s="94">
        <v>154</v>
      </c>
      <c r="AS6284" s="94">
        <v>9</v>
      </c>
      <c r="AT6284" s="94">
        <v>145</v>
      </c>
    </row>
    <row r="6285" spans="1:46">
      <c r="A6285" s="85" t="s">
        <v>62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J6285" s="94">
        <v>155</v>
      </c>
      <c r="K6285" s="94">
        <v>149</v>
      </c>
      <c r="P6285" s="94">
        <v>155</v>
      </c>
      <c r="Q6285" s="94">
        <v>149</v>
      </c>
      <c r="AS6285" s="94">
        <v>8</v>
      </c>
      <c r="AT6285" s="94">
        <v>141</v>
      </c>
    </row>
    <row r="6286" spans="1:46">
      <c r="A6286" s="85" t="s">
        <v>62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J6286" s="94">
        <v>140</v>
      </c>
      <c r="K6286" s="94">
        <v>135</v>
      </c>
      <c r="P6286" s="94">
        <v>140</v>
      </c>
      <c r="Q6286" s="94">
        <v>135</v>
      </c>
      <c r="AS6286" s="94">
        <v>-8</v>
      </c>
      <c r="AT6286" s="94">
        <v>143</v>
      </c>
    </row>
    <row r="6287" spans="1:46">
      <c r="A6287" s="85" t="s">
        <v>62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J6287" s="94">
        <v>133</v>
      </c>
      <c r="K6287" s="94">
        <v>129</v>
      </c>
      <c r="P6287" s="94">
        <v>133</v>
      </c>
      <c r="Q6287" s="94">
        <v>129</v>
      </c>
      <c r="AS6287" s="94">
        <v>12</v>
      </c>
      <c r="AT6287" s="94">
        <v>117</v>
      </c>
    </row>
    <row r="6288" spans="1:46">
      <c r="A6288" s="85" t="s">
        <v>62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J6288" s="94">
        <v>133</v>
      </c>
      <c r="K6288" s="94">
        <v>130</v>
      </c>
      <c r="P6288" s="94">
        <v>133</v>
      </c>
      <c r="Q6288" s="94">
        <v>130</v>
      </c>
      <c r="AS6288" s="94">
        <v>14</v>
      </c>
      <c r="AT6288" s="94">
        <v>116</v>
      </c>
    </row>
    <row r="6289" spans="1:46">
      <c r="A6289" s="85" t="s">
        <v>62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J6289" s="94">
        <v>28</v>
      </c>
      <c r="K6289" s="94">
        <v>28</v>
      </c>
      <c r="P6289" s="94">
        <v>28</v>
      </c>
      <c r="Q6289" s="94">
        <v>28</v>
      </c>
      <c r="AS6289" s="94">
        <v>-7</v>
      </c>
      <c r="AT6289" s="94">
        <v>35</v>
      </c>
    </row>
    <row r="6290" spans="1:46">
      <c r="A6290" s="85" t="s">
        <v>62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J6290" s="94">
        <v>1</v>
      </c>
      <c r="K6290" s="94">
        <v>0</v>
      </c>
      <c r="P6290" s="94">
        <v>1</v>
      </c>
      <c r="Q6290" s="94">
        <v>0</v>
      </c>
      <c r="AS6290" s="94">
        <v>-18</v>
      </c>
      <c r="AT6290" s="94">
        <v>18</v>
      </c>
    </row>
    <row r="6291" spans="1:46">
      <c r="A6291" s="85" t="s">
        <v>62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J6291" s="94">
        <v>1</v>
      </c>
      <c r="K6291" s="94">
        <v>0</v>
      </c>
      <c r="P6291" s="94">
        <v>1</v>
      </c>
      <c r="Q6291" s="94">
        <v>0</v>
      </c>
      <c r="AS6291" s="94">
        <v>-17</v>
      </c>
      <c r="AT6291" s="94">
        <v>17</v>
      </c>
    </row>
    <row r="6292" spans="1:46">
      <c r="A6292" s="85" t="s">
        <v>62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J6292" s="94">
        <v>2</v>
      </c>
      <c r="K6292" s="94">
        <v>0</v>
      </c>
      <c r="P6292" s="94">
        <v>2</v>
      </c>
      <c r="Q6292" s="94">
        <v>0</v>
      </c>
      <c r="AS6292" s="94">
        <v>-15</v>
      </c>
      <c r="AT6292" s="94">
        <v>15</v>
      </c>
    </row>
    <row r="6293" spans="1:46">
      <c r="A6293" s="85" t="s">
        <v>62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J6293" s="94">
        <v>1</v>
      </c>
      <c r="K6293" s="94">
        <v>0</v>
      </c>
      <c r="P6293" s="94">
        <v>1</v>
      </c>
      <c r="Q6293" s="94">
        <v>0</v>
      </c>
      <c r="AS6293" s="94">
        <v>-18</v>
      </c>
      <c r="AT6293" s="94">
        <v>18</v>
      </c>
    </row>
    <row r="6294" spans="1:46">
      <c r="A6294" s="85" t="s">
        <v>62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J6294" s="94">
        <v>1</v>
      </c>
      <c r="K6294" s="94">
        <v>1</v>
      </c>
      <c r="P6294" s="94">
        <v>1</v>
      </c>
      <c r="Q6294" s="94">
        <v>1</v>
      </c>
      <c r="AS6294" s="94">
        <v>-22</v>
      </c>
      <c r="AT6294" s="94">
        <v>23</v>
      </c>
    </row>
    <row r="6295" spans="1:46">
      <c r="A6295" s="85" t="s">
        <v>62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J6295" s="94">
        <v>4</v>
      </c>
      <c r="K6295" s="94">
        <v>2</v>
      </c>
      <c r="P6295" s="94">
        <v>4</v>
      </c>
      <c r="Q6295" s="94">
        <v>2</v>
      </c>
      <c r="AS6295" s="94">
        <v>-22</v>
      </c>
      <c r="AT6295" s="94">
        <v>24</v>
      </c>
    </row>
    <row r="6296" spans="1:46">
      <c r="A6296" s="85" t="s">
        <v>62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J6296" s="94">
        <v>13</v>
      </c>
      <c r="K6296" s="94">
        <v>10</v>
      </c>
      <c r="P6296" s="94">
        <v>13</v>
      </c>
      <c r="Q6296" s="94">
        <v>10</v>
      </c>
      <c r="AS6296" s="94">
        <v>-20</v>
      </c>
      <c r="AT6296" s="94">
        <v>30</v>
      </c>
    </row>
    <row r="6297" spans="1:46">
      <c r="A6297" s="85" t="s">
        <v>62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J6297" s="94">
        <v>145</v>
      </c>
      <c r="K6297" s="94">
        <v>144</v>
      </c>
      <c r="P6297" s="94">
        <v>145</v>
      </c>
      <c r="Q6297" s="94">
        <v>144</v>
      </c>
      <c r="AS6297" s="94">
        <v>1</v>
      </c>
      <c r="AT6297" s="94">
        <v>143</v>
      </c>
    </row>
    <row r="6298" spans="1:46">
      <c r="A6298" s="85" t="s">
        <v>62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J6298" s="94">
        <v>183</v>
      </c>
      <c r="K6298" s="94">
        <v>178</v>
      </c>
      <c r="P6298" s="94">
        <v>183</v>
      </c>
      <c r="Q6298" s="94">
        <v>178</v>
      </c>
      <c r="AS6298" s="94">
        <v>11</v>
      </c>
      <c r="AT6298" s="94">
        <v>167</v>
      </c>
    </row>
    <row r="6299" spans="1:46">
      <c r="A6299" s="85" t="s">
        <v>62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J6299" s="94">
        <v>186</v>
      </c>
      <c r="K6299" s="94">
        <v>180</v>
      </c>
      <c r="P6299" s="94">
        <v>186</v>
      </c>
      <c r="Q6299" s="94">
        <v>180</v>
      </c>
      <c r="AS6299" s="94">
        <v>17</v>
      </c>
      <c r="AT6299" s="94">
        <v>163</v>
      </c>
    </row>
    <row r="6300" spans="1:46">
      <c r="A6300" s="85" t="s">
        <v>62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J6300" s="94">
        <v>187</v>
      </c>
      <c r="K6300" s="94">
        <v>184</v>
      </c>
      <c r="P6300" s="94">
        <v>187</v>
      </c>
      <c r="Q6300" s="94">
        <v>184</v>
      </c>
      <c r="AS6300" s="94">
        <v>9</v>
      </c>
      <c r="AT6300" s="94">
        <v>175</v>
      </c>
    </row>
    <row r="6301" spans="1:46">
      <c r="A6301" s="85" t="s">
        <v>62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J6301" s="94">
        <v>192</v>
      </c>
      <c r="K6301" s="94">
        <v>186</v>
      </c>
      <c r="P6301" s="94">
        <v>192</v>
      </c>
      <c r="Q6301" s="94">
        <v>186</v>
      </c>
      <c r="AS6301" s="94">
        <v>12</v>
      </c>
      <c r="AT6301" s="94">
        <v>174</v>
      </c>
    </row>
    <row r="6302" spans="1:46">
      <c r="A6302" s="85" t="s">
        <v>62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J6302" s="94">
        <v>192</v>
      </c>
      <c r="K6302" s="94">
        <v>191</v>
      </c>
      <c r="P6302" s="94">
        <v>192</v>
      </c>
      <c r="Q6302" s="94">
        <v>191</v>
      </c>
      <c r="AS6302" s="94">
        <v>16</v>
      </c>
      <c r="AT6302" s="94">
        <v>175</v>
      </c>
    </row>
    <row r="6303" spans="1:46">
      <c r="A6303" s="85" t="s">
        <v>62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J6303" s="94">
        <v>192</v>
      </c>
      <c r="K6303" s="94">
        <v>187</v>
      </c>
      <c r="P6303" s="94">
        <v>192</v>
      </c>
      <c r="Q6303" s="94">
        <v>187</v>
      </c>
      <c r="AS6303" s="94">
        <v>10</v>
      </c>
      <c r="AT6303" s="94">
        <v>177</v>
      </c>
    </row>
    <row r="6304" spans="1:46">
      <c r="A6304" s="85" t="s">
        <v>62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J6304" s="94">
        <v>193</v>
      </c>
      <c r="K6304" s="94">
        <v>188</v>
      </c>
      <c r="P6304" s="94">
        <v>193</v>
      </c>
      <c r="Q6304" s="94">
        <v>188</v>
      </c>
      <c r="AS6304" s="94">
        <v>9</v>
      </c>
      <c r="AT6304" s="94">
        <v>179</v>
      </c>
    </row>
    <row r="6305" spans="1:46">
      <c r="A6305" s="85" t="s">
        <v>62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J6305" s="94">
        <v>186</v>
      </c>
      <c r="K6305" s="94">
        <v>183</v>
      </c>
      <c r="P6305" s="94">
        <v>186</v>
      </c>
      <c r="Q6305" s="94">
        <v>183</v>
      </c>
      <c r="AS6305" s="94">
        <v>9</v>
      </c>
      <c r="AT6305" s="94">
        <v>174</v>
      </c>
    </row>
    <row r="6306" spans="1:46">
      <c r="A6306" s="85" t="s">
        <v>62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J6306" s="94">
        <v>183</v>
      </c>
      <c r="K6306" s="94">
        <v>176</v>
      </c>
      <c r="P6306" s="94">
        <v>183</v>
      </c>
      <c r="Q6306" s="94">
        <v>176</v>
      </c>
      <c r="AS6306" s="94">
        <v>16</v>
      </c>
      <c r="AT6306" s="94">
        <v>160</v>
      </c>
    </row>
    <row r="6307" spans="1:46">
      <c r="A6307" s="85" t="s">
        <v>62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J6307" s="94">
        <v>186</v>
      </c>
      <c r="K6307" s="94">
        <v>183</v>
      </c>
      <c r="P6307" s="94">
        <v>186</v>
      </c>
      <c r="Q6307" s="94">
        <v>183</v>
      </c>
      <c r="AS6307" s="94">
        <v>30</v>
      </c>
      <c r="AT6307" s="94">
        <v>153</v>
      </c>
    </row>
    <row r="6308" spans="1:46">
      <c r="A6308" s="85" t="s">
        <v>62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J6308" s="94">
        <v>185</v>
      </c>
      <c r="K6308" s="94">
        <v>179</v>
      </c>
      <c r="P6308" s="94">
        <v>185</v>
      </c>
      <c r="Q6308" s="94">
        <v>179</v>
      </c>
      <c r="AS6308" s="94">
        <v>34</v>
      </c>
      <c r="AT6308" s="94">
        <v>145</v>
      </c>
    </row>
    <row r="6309" spans="1:46">
      <c r="A6309" s="85" t="s">
        <v>62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J6309" s="94">
        <v>188</v>
      </c>
      <c r="K6309" s="94">
        <v>186</v>
      </c>
      <c r="P6309" s="94">
        <v>188</v>
      </c>
      <c r="Q6309" s="94">
        <v>186</v>
      </c>
      <c r="AS6309" s="94">
        <v>25</v>
      </c>
      <c r="AT6309" s="94">
        <v>161</v>
      </c>
    </row>
    <row r="6310" spans="1:46">
      <c r="A6310" s="85" t="s">
        <v>62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J6310" s="94">
        <v>195</v>
      </c>
      <c r="K6310" s="94">
        <v>189</v>
      </c>
      <c r="P6310" s="94">
        <v>195</v>
      </c>
      <c r="Q6310" s="94">
        <v>189</v>
      </c>
      <c r="AS6310" s="94">
        <v>22</v>
      </c>
      <c r="AT6310" s="94">
        <v>167</v>
      </c>
    </row>
    <row r="6311" spans="1:46">
      <c r="A6311" s="85" t="s">
        <v>62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J6311" s="94">
        <v>192</v>
      </c>
      <c r="K6311" s="94">
        <v>185</v>
      </c>
      <c r="P6311" s="94">
        <v>192</v>
      </c>
      <c r="Q6311" s="94">
        <v>185</v>
      </c>
      <c r="AS6311" s="94">
        <v>22</v>
      </c>
      <c r="AT6311" s="94">
        <v>163</v>
      </c>
    </row>
    <row r="6312" spans="1:46">
      <c r="A6312" s="85" t="s">
        <v>62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J6312" s="94">
        <v>188</v>
      </c>
      <c r="K6312" s="94">
        <v>184</v>
      </c>
      <c r="P6312" s="94">
        <v>188</v>
      </c>
      <c r="Q6312" s="94">
        <v>184</v>
      </c>
      <c r="AS6312" s="94">
        <v>18</v>
      </c>
      <c r="AT6312" s="94">
        <v>166</v>
      </c>
    </row>
    <row r="6313" spans="1:46">
      <c r="A6313" s="85" t="s">
        <v>62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J6313" s="94">
        <v>31</v>
      </c>
      <c r="K6313" s="94">
        <v>30</v>
      </c>
      <c r="P6313" s="94">
        <v>31</v>
      </c>
      <c r="Q6313" s="94">
        <v>30</v>
      </c>
      <c r="AS6313" s="94">
        <v>-18</v>
      </c>
      <c r="AT6313" s="94">
        <v>48</v>
      </c>
    </row>
    <row r="6314" spans="1:46">
      <c r="A6314" s="85" t="s">
        <v>62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J6314" s="94">
        <v>1</v>
      </c>
      <c r="K6314" s="94">
        <v>1</v>
      </c>
      <c r="P6314" s="94">
        <v>1</v>
      </c>
      <c r="Q6314" s="94">
        <v>1</v>
      </c>
      <c r="AS6314" s="94">
        <v>29</v>
      </c>
      <c r="AT6314" s="94">
        <v>135</v>
      </c>
    </row>
    <row r="6315" spans="1:46">
      <c r="A6315" s="85" t="s">
        <v>62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J6315" s="94">
        <v>2</v>
      </c>
      <c r="K6315" s="94">
        <v>1</v>
      </c>
      <c r="P6315" s="94">
        <v>2</v>
      </c>
      <c r="Q6315" s="94">
        <v>1</v>
      </c>
      <c r="AS6315" s="94">
        <v>39</v>
      </c>
      <c r="AT6315" s="94">
        <v>146</v>
      </c>
    </row>
    <row r="6316" spans="1:46">
      <c r="A6316" s="85" t="s">
        <v>62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J6316" s="94">
        <v>1</v>
      </c>
      <c r="K6316" s="94">
        <v>0</v>
      </c>
      <c r="P6316" s="94">
        <v>1</v>
      </c>
      <c r="Q6316" s="94">
        <v>0</v>
      </c>
      <c r="AS6316" s="94">
        <v>0</v>
      </c>
      <c r="AT6316" s="94">
        <v>0</v>
      </c>
    </row>
    <row r="6317" spans="1:46">
      <c r="A6317" s="85" t="s">
        <v>62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J6317" s="94">
        <v>1</v>
      </c>
      <c r="K6317" s="94">
        <v>0</v>
      </c>
      <c r="P6317" s="94">
        <v>1</v>
      </c>
      <c r="Q6317" s="94">
        <v>0</v>
      </c>
      <c r="AS6317" s="94">
        <v>0</v>
      </c>
      <c r="AT6317" s="94">
        <v>0</v>
      </c>
    </row>
    <row r="6318" spans="1:46">
      <c r="A6318" s="85" t="s">
        <v>62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J6318" s="94">
        <v>1</v>
      </c>
      <c r="K6318" s="94">
        <v>-1</v>
      </c>
      <c r="P6318" s="94">
        <v>1</v>
      </c>
      <c r="Q6318" s="94">
        <v>-1</v>
      </c>
      <c r="AS6318" s="94">
        <v>0</v>
      </c>
      <c r="AT6318" s="94">
        <v>0</v>
      </c>
    </row>
    <row r="6319" spans="1:46">
      <c r="A6319" s="85" t="s">
        <v>62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J6319" s="94">
        <v>1</v>
      </c>
      <c r="K6319" s="94">
        <v>1</v>
      </c>
      <c r="P6319" s="94">
        <v>1</v>
      </c>
      <c r="Q6319" s="94">
        <v>1</v>
      </c>
      <c r="AS6319" s="94">
        <v>0</v>
      </c>
      <c r="AT6319" s="94">
        <v>0</v>
      </c>
    </row>
    <row r="6320" spans="1:46">
      <c r="A6320" s="85" t="s">
        <v>62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J6320" s="94">
        <v>4</v>
      </c>
      <c r="K6320" s="94">
        <v>3</v>
      </c>
      <c r="P6320" s="94">
        <v>4</v>
      </c>
      <c r="Q6320" s="94">
        <v>3</v>
      </c>
      <c r="AS6320" s="94">
        <v>0</v>
      </c>
      <c r="AT6320" s="94">
        <v>0</v>
      </c>
    </row>
    <row r="6321" spans="1:46">
      <c r="A6321" s="85" t="s">
        <v>62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J6321" s="94">
        <v>167</v>
      </c>
      <c r="K6321" s="94">
        <v>162</v>
      </c>
      <c r="P6321" s="94">
        <v>167</v>
      </c>
      <c r="Q6321" s="94">
        <v>162</v>
      </c>
      <c r="AS6321" s="94">
        <v>0</v>
      </c>
      <c r="AT6321" s="94">
        <v>0</v>
      </c>
    </row>
    <row r="6322" spans="1:46">
      <c r="A6322" s="85" t="s">
        <v>62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J6322" s="94">
        <v>185</v>
      </c>
      <c r="K6322" s="94">
        <v>182</v>
      </c>
      <c r="P6322" s="94">
        <v>185</v>
      </c>
      <c r="Q6322" s="94">
        <v>182</v>
      </c>
      <c r="AS6322" s="94">
        <v>0</v>
      </c>
      <c r="AT6322" s="94">
        <v>0</v>
      </c>
    </row>
    <row r="6323" spans="1:46">
      <c r="A6323" s="85" t="s">
        <v>62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J6323" s="94">
        <v>188</v>
      </c>
      <c r="K6323" s="94">
        <v>184</v>
      </c>
      <c r="P6323" s="94">
        <v>188</v>
      </c>
      <c r="Q6323" s="94">
        <v>184</v>
      </c>
      <c r="AS6323" s="94">
        <v>0</v>
      </c>
      <c r="AT6323" s="94">
        <v>0</v>
      </c>
    </row>
    <row r="6324" spans="1:46">
      <c r="A6324" s="85" t="s">
        <v>62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J6324" s="94">
        <v>189</v>
      </c>
      <c r="K6324" s="94">
        <v>183</v>
      </c>
      <c r="P6324" s="94">
        <v>189</v>
      </c>
      <c r="Q6324" s="94">
        <v>183</v>
      </c>
      <c r="AS6324" s="94">
        <v>0</v>
      </c>
      <c r="AT6324" s="94">
        <v>0</v>
      </c>
    </row>
    <row r="6325" spans="1:46">
      <c r="A6325" s="85" t="s">
        <v>62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J6325" s="94">
        <v>188</v>
      </c>
      <c r="K6325" s="94">
        <v>184</v>
      </c>
      <c r="P6325" s="94">
        <v>188</v>
      </c>
      <c r="Q6325" s="94">
        <v>184</v>
      </c>
      <c r="AS6325" s="94">
        <v>0</v>
      </c>
      <c r="AT6325" s="94">
        <v>0</v>
      </c>
    </row>
    <row r="6326" spans="1:46">
      <c r="A6326" s="85" t="s">
        <v>62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J6326" s="94">
        <v>187</v>
      </c>
      <c r="K6326" s="94">
        <v>185</v>
      </c>
      <c r="P6326" s="94">
        <v>187</v>
      </c>
      <c r="Q6326" s="94">
        <v>185</v>
      </c>
      <c r="AS6326" s="94">
        <v>0</v>
      </c>
      <c r="AT6326" s="94">
        <v>0</v>
      </c>
    </row>
    <row r="6327" spans="1:46">
      <c r="A6327" s="85" t="s">
        <v>62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J6327" s="94">
        <v>188</v>
      </c>
      <c r="K6327" s="94">
        <v>183</v>
      </c>
      <c r="P6327" s="94">
        <v>188</v>
      </c>
      <c r="Q6327" s="94">
        <v>183</v>
      </c>
      <c r="AS6327" s="94">
        <v>0</v>
      </c>
      <c r="AT6327" s="94">
        <v>0</v>
      </c>
    </row>
    <row r="6328" spans="1:46">
      <c r="A6328" s="85" t="s">
        <v>62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J6328" s="94">
        <v>193</v>
      </c>
      <c r="K6328" s="94">
        <v>189</v>
      </c>
      <c r="P6328" s="94">
        <v>193</v>
      </c>
      <c r="Q6328" s="94">
        <v>189</v>
      </c>
      <c r="AS6328" s="94">
        <v>0</v>
      </c>
      <c r="AT6328" s="94">
        <v>0</v>
      </c>
    </row>
    <row r="6329" spans="1:46">
      <c r="A6329" s="85" t="s">
        <v>62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J6329" s="94">
        <v>198</v>
      </c>
      <c r="K6329" s="94">
        <v>193</v>
      </c>
      <c r="P6329" s="94">
        <v>198</v>
      </c>
      <c r="Q6329" s="94">
        <v>193</v>
      </c>
      <c r="AS6329" s="94">
        <v>0</v>
      </c>
      <c r="AT6329" s="94">
        <v>0</v>
      </c>
    </row>
    <row r="6330" spans="1:46">
      <c r="A6330" s="85" t="s">
        <v>62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J6330" s="94">
        <v>198</v>
      </c>
      <c r="K6330" s="94">
        <v>193</v>
      </c>
      <c r="P6330" s="94">
        <v>198</v>
      </c>
      <c r="Q6330" s="94">
        <v>193</v>
      </c>
      <c r="AS6330" s="94">
        <v>0</v>
      </c>
      <c r="AT6330" s="94">
        <v>0</v>
      </c>
    </row>
    <row r="6331" spans="1:46">
      <c r="A6331" s="85" t="s">
        <v>62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J6331" s="94">
        <v>191</v>
      </c>
      <c r="K6331" s="94">
        <v>187</v>
      </c>
      <c r="P6331" s="94">
        <v>191</v>
      </c>
      <c r="Q6331" s="94">
        <v>187</v>
      </c>
      <c r="AS6331" s="94">
        <v>0</v>
      </c>
      <c r="AT6331" s="94">
        <v>0</v>
      </c>
    </row>
    <row r="6332" spans="1:46">
      <c r="A6332" s="85" t="s">
        <v>62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J6332" s="94">
        <v>190</v>
      </c>
      <c r="K6332" s="94">
        <v>185</v>
      </c>
      <c r="P6332" s="94">
        <v>190</v>
      </c>
      <c r="Q6332" s="94">
        <v>185</v>
      </c>
      <c r="AS6332" s="94">
        <v>0</v>
      </c>
      <c r="AT6332" s="94">
        <v>0</v>
      </c>
    </row>
    <row r="6333" spans="1:46">
      <c r="A6333" s="85" t="s">
        <v>62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J6333" s="94">
        <v>191</v>
      </c>
      <c r="K6333" s="94">
        <v>185</v>
      </c>
      <c r="P6333" s="94">
        <v>191</v>
      </c>
      <c r="Q6333" s="94">
        <v>185</v>
      </c>
      <c r="AS6333" s="94">
        <v>0</v>
      </c>
      <c r="AT6333" s="94">
        <v>0</v>
      </c>
    </row>
    <row r="6334" spans="1:46">
      <c r="A6334" s="85" t="s">
        <v>62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J6334" s="94">
        <v>189</v>
      </c>
      <c r="K6334" s="94">
        <v>186</v>
      </c>
      <c r="P6334" s="94">
        <v>189</v>
      </c>
      <c r="Q6334" s="94">
        <v>186</v>
      </c>
      <c r="AS6334" s="94">
        <v>0</v>
      </c>
      <c r="AT6334" s="94">
        <v>0</v>
      </c>
    </row>
    <row r="6335" spans="1:46">
      <c r="A6335" s="85" t="s">
        <v>62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J6335" s="94">
        <v>191</v>
      </c>
      <c r="K6335" s="94">
        <v>186</v>
      </c>
      <c r="P6335" s="94">
        <v>191</v>
      </c>
      <c r="Q6335" s="94">
        <v>186</v>
      </c>
      <c r="AS6335" s="94">
        <v>0</v>
      </c>
      <c r="AT6335" s="94">
        <v>0</v>
      </c>
    </row>
    <row r="6336" spans="1:46">
      <c r="A6336" s="85" t="s">
        <v>62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J6336" s="94">
        <v>190</v>
      </c>
      <c r="K6336" s="94">
        <v>186</v>
      </c>
      <c r="P6336" s="94">
        <v>190</v>
      </c>
      <c r="Q6336" s="94">
        <v>186</v>
      </c>
      <c r="AS6336" s="94">
        <v>0</v>
      </c>
      <c r="AT6336" s="94">
        <v>0</v>
      </c>
    </row>
    <row r="6337" spans="1:46">
      <c r="A6337" s="85" t="s">
        <v>62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J6337" s="94">
        <v>29</v>
      </c>
      <c r="K6337" s="94">
        <v>27</v>
      </c>
      <c r="P6337" s="94">
        <v>29</v>
      </c>
      <c r="Q6337" s="94">
        <v>27</v>
      </c>
      <c r="AS6337" s="94">
        <v>0</v>
      </c>
      <c r="AT6337" s="94">
        <v>0</v>
      </c>
    </row>
    <row r="6338" spans="1:46">
      <c r="A6338" s="85" t="s">
        <v>62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J6338" s="94">
        <v>164</v>
      </c>
      <c r="K6338" s="94">
        <v>164</v>
      </c>
      <c r="P6338" s="94">
        <v>164</v>
      </c>
      <c r="Q6338" s="94">
        <v>164</v>
      </c>
      <c r="AS6338" s="94">
        <v>29</v>
      </c>
      <c r="AT6338" s="94">
        <v>135</v>
      </c>
    </row>
    <row r="6339" spans="1:46">
      <c r="A6339" s="85" t="s">
        <v>62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J6339" s="94">
        <v>190</v>
      </c>
      <c r="K6339" s="94">
        <v>185</v>
      </c>
      <c r="P6339" s="94">
        <v>190</v>
      </c>
      <c r="Q6339" s="94">
        <v>185</v>
      </c>
      <c r="AS6339" s="94">
        <v>39</v>
      </c>
      <c r="AT6339" s="94">
        <v>146</v>
      </c>
    </row>
    <row r="6340" spans="1:46">
      <c r="A6340" s="85" t="s">
        <v>62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J6340" s="94">
        <v>190</v>
      </c>
      <c r="K6340" s="94">
        <v>186</v>
      </c>
      <c r="P6340" s="94">
        <v>190</v>
      </c>
      <c r="Q6340" s="94">
        <v>186</v>
      </c>
      <c r="AS6340" s="94">
        <v>26</v>
      </c>
      <c r="AT6340" s="94">
        <v>160</v>
      </c>
    </row>
    <row r="6341" spans="1:46">
      <c r="A6341" s="85" t="s">
        <v>62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J6341" s="94">
        <v>190</v>
      </c>
      <c r="K6341" s="94">
        <v>186</v>
      </c>
      <c r="P6341" s="94">
        <v>190</v>
      </c>
      <c r="Q6341" s="94">
        <v>186</v>
      </c>
      <c r="AS6341" s="94">
        <v>9</v>
      </c>
      <c r="AT6341" s="94">
        <v>177</v>
      </c>
    </row>
    <row r="6342" spans="1:46">
      <c r="A6342" s="85" t="s">
        <v>62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J6342" s="94">
        <v>189</v>
      </c>
      <c r="K6342" s="94">
        <v>184</v>
      </c>
      <c r="P6342" s="94">
        <v>189</v>
      </c>
      <c r="Q6342" s="94">
        <v>184</v>
      </c>
      <c r="AS6342" s="94">
        <v>8</v>
      </c>
      <c r="AT6342" s="94">
        <v>176</v>
      </c>
    </row>
    <row r="6343" spans="1:46">
      <c r="A6343" s="85" t="s">
        <v>62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J6343" s="94">
        <v>191</v>
      </c>
      <c r="K6343" s="94">
        <v>187</v>
      </c>
      <c r="P6343" s="94">
        <v>191</v>
      </c>
      <c r="Q6343" s="94">
        <v>187</v>
      </c>
      <c r="AS6343" s="94">
        <v>10</v>
      </c>
      <c r="AT6343" s="94">
        <v>177</v>
      </c>
    </row>
    <row r="6344" spans="1:46">
      <c r="A6344" s="85" t="s">
        <v>62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J6344" s="94">
        <v>191</v>
      </c>
      <c r="K6344" s="94">
        <v>186</v>
      </c>
      <c r="P6344" s="94">
        <v>191</v>
      </c>
      <c r="Q6344" s="94">
        <v>186</v>
      </c>
      <c r="AS6344" s="94">
        <v>14</v>
      </c>
      <c r="AT6344" s="94">
        <v>172</v>
      </c>
    </row>
    <row r="6345" spans="1:46">
      <c r="A6345" s="85" t="s">
        <v>62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J6345" s="94">
        <v>190</v>
      </c>
      <c r="K6345" s="94">
        <v>187</v>
      </c>
      <c r="P6345" s="94">
        <v>190</v>
      </c>
      <c r="Q6345" s="94">
        <v>187</v>
      </c>
      <c r="AS6345" s="94">
        <v>17</v>
      </c>
      <c r="AT6345" s="94">
        <v>170</v>
      </c>
    </row>
    <row r="6346" spans="1:46">
      <c r="A6346" s="85" t="s">
        <v>62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J6346" s="94">
        <v>190</v>
      </c>
      <c r="K6346" s="94">
        <v>186</v>
      </c>
      <c r="P6346" s="94">
        <v>190</v>
      </c>
      <c r="Q6346" s="94">
        <v>186</v>
      </c>
      <c r="AS6346" s="94">
        <v>15</v>
      </c>
      <c r="AT6346" s="94">
        <v>171</v>
      </c>
    </row>
    <row r="6347" spans="1:46">
      <c r="A6347" s="85" t="s">
        <v>62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J6347" s="94">
        <v>191</v>
      </c>
      <c r="K6347" s="94">
        <v>185</v>
      </c>
      <c r="P6347" s="94">
        <v>191</v>
      </c>
      <c r="Q6347" s="94">
        <v>185</v>
      </c>
      <c r="AS6347" s="94">
        <v>35</v>
      </c>
      <c r="AT6347" s="94">
        <v>150</v>
      </c>
    </row>
    <row r="6348" spans="1:46">
      <c r="A6348" s="85" t="s">
        <v>62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J6348" s="94">
        <v>191</v>
      </c>
      <c r="K6348" s="94">
        <v>185</v>
      </c>
      <c r="P6348" s="94">
        <v>191</v>
      </c>
      <c r="Q6348" s="94">
        <v>185</v>
      </c>
      <c r="AS6348" s="94">
        <v>14</v>
      </c>
      <c r="AT6348" s="94">
        <v>171</v>
      </c>
    </row>
    <row r="6349" spans="1:46">
      <c r="A6349" s="85" t="s">
        <v>62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J6349" s="94">
        <v>189</v>
      </c>
      <c r="K6349" s="94">
        <v>185</v>
      </c>
      <c r="P6349" s="94">
        <v>189</v>
      </c>
      <c r="Q6349" s="94">
        <v>185</v>
      </c>
      <c r="AS6349" s="94">
        <v>20</v>
      </c>
      <c r="AT6349" s="94">
        <v>165</v>
      </c>
    </row>
    <row r="6350" spans="1:46">
      <c r="A6350" s="85" t="s">
        <v>62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J6350" s="94">
        <v>188</v>
      </c>
      <c r="K6350" s="94">
        <v>182</v>
      </c>
      <c r="P6350" s="94">
        <v>188</v>
      </c>
      <c r="Q6350" s="94">
        <v>182</v>
      </c>
      <c r="AS6350" s="94">
        <v>27</v>
      </c>
      <c r="AT6350" s="94">
        <v>155</v>
      </c>
    </row>
    <row r="6351" spans="1:46">
      <c r="A6351" s="85" t="s">
        <v>62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J6351" s="94">
        <v>189</v>
      </c>
      <c r="K6351" s="94">
        <v>185</v>
      </c>
      <c r="P6351" s="94">
        <v>189</v>
      </c>
      <c r="Q6351" s="94">
        <v>185</v>
      </c>
      <c r="AS6351" s="94">
        <v>16</v>
      </c>
      <c r="AT6351" s="94">
        <v>169</v>
      </c>
    </row>
    <row r="6352" spans="1:46">
      <c r="A6352" s="85" t="s">
        <v>62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J6352" s="94">
        <v>188</v>
      </c>
      <c r="K6352" s="94">
        <v>183</v>
      </c>
      <c r="P6352" s="94">
        <v>188</v>
      </c>
      <c r="Q6352" s="94">
        <v>183</v>
      </c>
      <c r="AS6352" s="94">
        <v>16</v>
      </c>
      <c r="AT6352" s="94">
        <v>167</v>
      </c>
    </row>
    <row r="6353" spans="1:46">
      <c r="A6353" s="85" t="s">
        <v>62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J6353" s="94">
        <v>188</v>
      </c>
      <c r="K6353" s="94">
        <v>183</v>
      </c>
      <c r="P6353" s="94">
        <v>188</v>
      </c>
      <c r="Q6353" s="94">
        <v>183</v>
      </c>
      <c r="AS6353" s="94">
        <v>16</v>
      </c>
      <c r="AT6353" s="94">
        <v>167</v>
      </c>
    </row>
    <row r="6354" spans="1:46">
      <c r="A6354" s="85" t="s">
        <v>62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J6354" s="94">
        <v>188</v>
      </c>
      <c r="K6354" s="94">
        <v>183</v>
      </c>
      <c r="P6354" s="94">
        <v>188</v>
      </c>
      <c r="Q6354" s="94">
        <v>183</v>
      </c>
      <c r="AS6354" s="94">
        <v>16</v>
      </c>
      <c r="AT6354" s="94">
        <v>167</v>
      </c>
    </row>
    <row r="6355" spans="1:46">
      <c r="A6355" s="85" t="s">
        <v>62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J6355" s="94">
        <v>189</v>
      </c>
      <c r="K6355" s="94">
        <v>185</v>
      </c>
      <c r="P6355" s="94">
        <v>189</v>
      </c>
      <c r="Q6355" s="94">
        <v>185</v>
      </c>
      <c r="AS6355" s="94">
        <v>18</v>
      </c>
      <c r="AT6355" s="94">
        <v>167</v>
      </c>
    </row>
    <row r="6356" spans="1:46">
      <c r="A6356" s="85" t="s">
        <v>62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J6356" s="94">
        <v>189</v>
      </c>
      <c r="K6356" s="94">
        <v>185</v>
      </c>
      <c r="P6356" s="94">
        <v>189</v>
      </c>
      <c r="Q6356" s="94">
        <v>185</v>
      </c>
      <c r="AS6356" s="94">
        <v>18</v>
      </c>
      <c r="AT6356" s="94">
        <v>167</v>
      </c>
    </row>
    <row r="6357" spans="1:46">
      <c r="A6357" s="85" t="s">
        <v>62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J6357" s="94">
        <v>189</v>
      </c>
      <c r="K6357" s="94">
        <v>185</v>
      </c>
      <c r="P6357" s="94">
        <v>189</v>
      </c>
      <c r="Q6357" s="94">
        <v>185</v>
      </c>
      <c r="AS6357" s="94">
        <v>15</v>
      </c>
      <c r="AT6357" s="94">
        <v>170</v>
      </c>
    </row>
    <row r="6358" spans="1:46">
      <c r="A6358" s="85" t="s">
        <v>62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J6358" s="94">
        <v>189</v>
      </c>
      <c r="K6358" s="94">
        <v>185</v>
      </c>
      <c r="P6358" s="94">
        <v>189</v>
      </c>
      <c r="Q6358" s="94">
        <v>185</v>
      </c>
      <c r="AS6358" s="94">
        <v>19</v>
      </c>
      <c r="AT6358" s="94">
        <v>166</v>
      </c>
    </row>
    <row r="6359" spans="1:46">
      <c r="A6359" s="85" t="s">
        <v>62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J6359" s="94">
        <v>188</v>
      </c>
      <c r="K6359" s="94">
        <v>184</v>
      </c>
      <c r="P6359" s="94">
        <v>188</v>
      </c>
      <c r="Q6359" s="94">
        <v>184</v>
      </c>
      <c r="AS6359" s="94">
        <v>19</v>
      </c>
      <c r="AT6359" s="94">
        <v>165</v>
      </c>
    </row>
    <row r="6360" spans="1:46">
      <c r="A6360" s="85" t="s">
        <v>62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J6360" s="94">
        <v>190</v>
      </c>
      <c r="K6360" s="94">
        <v>184</v>
      </c>
      <c r="P6360" s="94">
        <v>190</v>
      </c>
      <c r="Q6360" s="94">
        <v>184</v>
      </c>
      <c r="AS6360" s="94">
        <v>16</v>
      </c>
      <c r="AT6360" s="94">
        <v>168</v>
      </c>
    </row>
    <row r="6361" spans="1:46">
      <c r="A6361" s="85" t="s">
        <v>62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J6361" s="94">
        <v>190</v>
      </c>
      <c r="K6361" s="94">
        <v>186</v>
      </c>
      <c r="P6361" s="94">
        <v>190</v>
      </c>
      <c r="Q6361" s="94">
        <v>186</v>
      </c>
      <c r="AS6361" s="94">
        <v>21</v>
      </c>
      <c r="AT6361" s="94">
        <v>165</v>
      </c>
    </row>
    <row r="6362" spans="1:46">
      <c r="A6362" s="85" t="s">
        <v>62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J6362" s="94">
        <v>189</v>
      </c>
      <c r="K6362" s="94">
        <v>185</v>
      </c>
      <c r="P6362" s="94">
        <v>189</v>
      </c>
      <c r="Q6362" s="94">
        <v>185</v>
      </c>
      <c r="AS6362" s="94">
        <v>33</v>
      </c>
      <c r="AT6362" s="94">
        <v>152</v>
      </c>
    </row>
    <row r="6363" spans="1:46">
      <c r="A6363" s="85" t="s">
        <v>62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J6363" s="94">
        <v>189</v>
      </c>
      <c r="K6363" s="94">
        <v>185</v>
      </c>
      <c r="P6363" s="94">
        <v>189</v>
      </c>
      <c r="Q6363" s="94">
        <v>185</v>
      </c>
      <c r="AS6363" s="94">
        <v>35</v>
      </c>
      <c r="AT6363" s="94">
        <v>150</v>
      </c>
    </row>
    <row r="6364" spans="1:46">
      <c r="A6364" s="85" t="s">
        <v>62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J6364" s="94">
        <v>190</v>
      </c>
      <c r="K6364" s="94">
        <v>185</v>
      </c>
      <c r="P6364" s="94">
        <v>190</v>
      </c>
      <c r="Q6364" s="94">
        <v>185</v>
      </c>
      <c r="AS6364" s="94">
        <v>36</v>
      </c>
      <c r="AT6364" s="94">
        <v>149</v>
      </c>
    </row>
    <row r="6365" spans="1:46">
      <c r="A6365" s="85" t="s">
        <v>62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J6365" s="94">
        <v>190</v>
      </c>
      <c r="K6365" s="94">
        <v>185</v>
      </c>
      <c r="P6365" s="94">
        <v>190</v>
      </c>
      <c r="Q6365" s="94">
        <v>185</v>
      </c>
      <c r="AS6365" s="94">
        <v>40</v>
      </c>
      <c r="AT6365" s="94">
        <v>145</v>
      </c>
    </row>
    <row r="6366" spans="1:46">
      <c r="A6366" s="85" t="s">
        <v>62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J6366" s="94">
        <v>190</v>
      </c>
      <c r="K6366" s="94">
        <v>185</v>
      </c>
      <c r="P6366" s="94">
        <v>190</v>
      </c>
      <c r="Q6366" s="94">
        <v>185</v>
      </c>
      <c r="AS6366" s="94">
        <v>45</v>
      </c>
      <c r="AT6366" s="94">
        <v>140</v>
      </c>
    </row>
    <row r="6367" spans="1:46">
      <c r="A6367" s="85" t="s">
        <v>62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J6367" s="94">
        <v>188</v>
      </c>
      <c r="K6367" s="94">
        <v>185</v>
      </c>
      <c r="P6367" s="94">
        <v>188</v>
      </c>
      <c r="Q6367" s="94">
        <v>185</v>
      </c>
      <c r="AS6367" s="94">
        <v>43</v>
      </c>
      <c r="AT6367" s="94">
        <v>142</v>
      </c>
    </row>
    <row r="6368" spans="1:46">
      <c r="A6368" s="85" t="s">
        <v>62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J6368" s="94">
        <v>152</v>
      </c>
      <c r="K6368" s="94">
        <v>148</v>
      </c>
      <c r="P6368" s="94">
        <v>152</v>
      </c>
      <c r="Q6368" s="94">
        <v>148</v>
      </c>
      <c r="AS6368" s="94">
        <v>22</v>
      </c>
      <c r="AT6368" s="94">
        <v>126</v>
      </c>
    </row>
    <row r="6369" spans="1:46">
      <c r="A6369" s="85" t="s">
        <v>62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J6369" s="94">
        <v>148</v>
      </c>
      <c r="K6369" s="94">
        <v>145</v>
      </c>
      <c r="P6369" s="94">
        <v>148</v>
      </c>
      <c r="Q6369" s="94">
        <v>145</v>
      </c>
      <c r="AS6369" s="94">
        <v>24</v>
      </c>
      <c r="AT6369" s="94">
        <v>121</v>
      </c>
    </row>
    <row r="6370" spans="1:46">
      <c r="A6370" s="85" t="s">
        <v>62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J6370" s="94">
        <v>149</v>
      </c>
      <c r="K6370" s="94">
        <v>145</v>
      </c>
      <c r="P6370" s="94">
        <v>149</v>
      </c>
      <c r="Q6370" s="94">
        <v>145</v>
      </c>
      <c r="AS6370" s="94">
        <v>30</v>
      </c>
      <c r="AT6370" s="94">
        <v>115</v>
      </c>
    </row>
    <row r="6371" spans="1:46">
      <c r="A6371" s="85" t="s">
        <v>62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J6371" s="94">
        <v>149</v>
      </c>
      <c r="K6371" s="94">
        <v>144</v>
      </c>
      <c r="P6371" s="94">
        <v>149</v>
      </c>
      <c r="Q6371" s="94">
        <v>144</v>
      </c>
      <c r="AS6371" s="94">
        <v>18</v>
      </c>
      <c r="AT6371" s="94">
        <v>126</v>
      </c>
    </row>
    <row r="6372" spans="1:46">
      <c r="A6372" s="85" t="s">
        <v>62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J6372" s="94">
        <v>149</v>
      </c>
      <c r="K6372" s="94">
        <v>146</v>
      </c>
      <c r="P6372" s="94">
        <v>149</v>
      </c>
      <c r="Q6372" s="94">
        <v>146</v>
      </c>
      <c r="AS6372" s="94">
        <v>7</v>
      </c>
      <c r="AT6372" s="94">
        <v>139</v>
      </c>
    </row>
    <row r="6373" spans="1:46">
      <c r="A6373" s="85" t="s">
        <v>62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J6373" s="94">
        <v>148</v>
      </c>
      <c r="K6373" s="94">
        <v>146</v>
      </c>
      <c r="P6373" s="94">
        <v>148</v>
      </c>
      <c r="Q6373" s="94">
        <v>146</v>
      </c>
      <c r="AS6373" s="94">
        <v>-1</v>
      </c>
      <c r="AT6373" s="94">
        <v>147</v>
      </c>
    </row>
    <row r="6374" spans="1:46">
      <c r="A6374" s="85" t="s">
        <v>62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J6374" s="94">
        <v>150</v>
      </c>
      <c r="K6374" s="94">
        <v>145</v>
      </c>
      <c r="P6374" s="94">
        <v>150</v>
      </c>
      <c r="Q6374" s="94">
        <v>145</v>
      </c>
      <c r="AS6374" s="94">
        <v>4</v>
      </c>
      <c r="AT6374" s="94">
        <v>141</v>
      </c>
    </row>
    <row r="6375" spans="1:46">
      <c r="A6375" s="85" t="s">
        <v>62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J6375" s="94">
        <v>149</v>
      </c>
      <c r="K6375" s="94">
        <v>144</v>
      </c>
      <c r="P6375" s="94">
        <v>149</v>
      </c>
      <c r="Q6375" s="94">
        <v>144</v>
      </c>
      <c r="AS6375" s="94">
        <v>-2</v>
      </c>
      <c r="AT6375" s="94">
        <v>146</v>
      </c>
    </row>
    <row r="6376" spans="1:46">
      <c r="A6376" s="85" t="s">
        <v>62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J6376" s="94">
        <v>149</v>
      </c>
      <c r="K6376" s="94">
        <v>147</v>
      </c>
      <c r="P6376" s="94">
        <v>149</v>
      </c>
      <c r="Q6376" s="94">
        <v>147</v>
      </c>
      <c r="AS6376" s="94">
        <v>4</v>
      </c>
      <c r="AT6376" s="94">
        <v>143</v>
      </c>
    </row>
    <row r="6377" spans="1:46">
      <c r="A6377" s="85" t="s">
        <v>62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J6377" s="94">
        <v>150</v>
      </c>
      <c r="K6377" s="94">
        <v>147</v>
      </c>
      <c r="P6377" s="94">
        <v>150</v>
      </c>
      <c r="Q6377" s="94">
        <v>147</v>
      </c>
      <c r="AS6377" s="94">
        <v>4</v>
      </c>
      <c r="AT6377" s="94">
        <v>143</v>
      </c>
    </row>
    <row r="6378" spans="1:46">
      <c r="A6378" s="85" t="s">
        <v>62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J6378" s="94">
        <v>186</v>
      </c>
      <c r="K6378" s="94">
        <v>181</v>
      </c>
      <c r="P6378" s="94">
        <v>186</v>
      </c>
      <c r="Q6378" s="94">
        <v>181</v>
      </c>
      <c r="AS6378" s="94">
        <v>16</v>
      </c>
      <c r="AT6378" s="94">
        <v>165</v>
      </c>
    </row>
    <row r="6379" spans="1:46">
      <c r="A6379" s="85" t="s">
        <v>62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J6379" s="94">
        <v>189</v>
      </c>
      <c r="K6379" s="94">
        <v>186</v>
      </c>
      <c r="P6379" s="94">
        <v>189</v>
      </c>
      <c r="Q6379" s="94">
        <v>186</v>
      </c>
      <c r="AS6379" s="94">
        <v>14</v>
      </c>
      <c r="AT6379" s="94">
        <v>172</v>
      </c>
    </row>
    <row r="6380" spans="1:46">
      <c r="A6380" s="85" t="s">
        <v>62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J6380" s="94">
        <v>191</v>
      </c>
      <c r="K6380" s="94">
        <v>185</v>
      </c>
      <c r="P6380" s="94">
        <v>191</v>
      </c>
      <c r="Q6380" s="94">
        <v>185</v>
      </c>
      <c r="AS6380" s="94">
        <v>21</v>
      </c>
      <c r="AT6380" s="94">
        <v>164</v>
      </c>
    </row>
    <row r="6381" spans="1:46">
      <c r="A6381" s="85" t="s">
        <v>62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J6381" s="94">
        <v>189</v>
      </c>
      <c r="K6381" s="94">
        <v>187</v>
      </c>
      <c r="P6381" s="94">
        <v>189</v>
      </c>
      <c r="Q6381" s="94">
        <v>187</v>
      </c>
      <c r="AS6381" s="94">
        <v>12</v>
      </c>
      <c r="AT6381" s="94">
        <v>175</v>
      </c>
    </row>
    <row r="6382" spans="1:46">
      <c r="A6382" s="85" t="s">
        <v>62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J6382" s="94">
        <v>189</v>
      </c>
      <c r="K6382" s="94">
        <v>187</v>
      </c>
      <c r="P6382" s="94">
        <v>189</v>
      </c>
      <c r="Q6382" s="94">
        <v>187</v>
      </c>
      <c r="AS6382" s="94">
        <v>13</v>
      </c>
      <c r="AT6382" s="94">
        <v>174</v>
      </c>
    </row>
    <row r="6383" spans="1:46">
      <c r="A6383" s="85" t="s">
        <v>62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J6383" s="94">
        <v>190</v>
      </c>
      <c r="K6383" s="94">
        <v>184</v>
      </c>
      <c r="P6383" s="94">
        <v>190</v>
      </c>
      <c r="Q6383" s="94">
        <v>184</v>
      </c>
      <c r="AS6383" s="94">
        <v>13</v>
      </c>
      <c r="AT6383" s="94">
        <v>171</v>
      </c>
    </row>
    <row r="6384" spans="1:46">
      <c r="A6384" s="85" t="s">
        <v>62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J6384" s="94">
        <v>189</v>
      </c>
      <c r="K6384" s="94">
        <v>186</v>
      </c>
      <c r="P6384" s="94">
        <v>189</v>
      </c>
      <c r="Q6384" s="94">
        <v>186</v>
      </c>
      <c r="AS6384" s="94">
        <v>33</v>
      </c>
      <c r="AT6384" s="94">
        <v>153</v>
      </c>
    </row>
    <row r="6385" spans="1:46">
      <c r="A6385" s="85" t="s">
        <v>62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J6385" s="94">
        <v>189</v>
      </c>
      <c r="K6385" s="94">
        <v>182</v>
      </c>
      <c r="P6385" s="94">
        <v>189</v>
      </c>
      <c r="Q6385" s="94">
        <v>182</v>
      </c>
      <c r="AS6385" s="94">
        <v>29</v>
      </c>
      <c r="AT6385" s="94">
        <v>153</v>
      </c>
    </row>
    <row r="6386" spans="1:46">
      <c r="A6386" s="85" t="s">
        <v>62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J6386" s="94">
        <v>18</v>
      </c>
      <c r="K6386" s="94">
        <v>12</v>
      </c>
      <c r="P6386" s="94">
        <v>18</v>
      </c>
      <c r="Q6386" s="94">
        <v>12</v>
      </c>
      <c r="AS6386" s="94">
        <v>-13</v>
      </c>
      <c r="AT6386" s="94">
        <v>25</v>
      </c>
    </row>
    <row r="6387" spans="1:46">
      <c r="A6387" s="85" t="s">
        <v>62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J6387" s="94">
        <v>1</v>
      </c>
      <c r="K6387" s="94">
        <v>2</v>
      </c>
      <c r="P6387" s="94">
        <v>1</v>
      </c>
      <c r="Q6387" s="94">
        <v>2</v>
      </c>
      <c r="AS6387" s="94">
        <v>-23</v>
      </c>
      <c r="AT6387" s="94">
        <v>25</v>
      </c>
    </row>
    <row r="6388" spans="1:46">
      <c r="A6388" s="85" t="s">
        <v>62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J6388" s="94">
        <v>1</v>
      </c>
      <c r="K6388" s="94">
        <v>2</v>
      </c>
      <c r="P6388" s="94">
        <v>1</v>
      </c>
      <c r="Q6388" s="94">
        <v>2</v>
      </c>
      <c r="AS6388" s="94">
        <v>-26</v>
      </c>
      <c r="AT6388" s="94">
        <v>28</v>
      </c>
    </row>
    <row r="6389" spans="1:46">
      <c r="A6389" s="85" t="s">
        <v>62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J6389" s="94">
        <v>0</v>
      </c>
      <c r="K6389" s="94">
        <v>2</v>
      </c>
      <c r="P6389" s="94">
        <v>0</v>
      </c>
      <c r="Q6389" s="94">
        <v>2</v>
      </c>
      <c r="AS6389" s="94">
        <v>-23</v>
      </c>
      <c r="AT6389" s="94">
        <v>25</v>
      </c>
    </row>
    <row r="6390" spans="1:46">
      <c r="A6390" s="85" t="s">
        <v>62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J6390" s="94">
        <v>1</v>
      </c>
      <c r="K6390" s="94">
        <v>1</v>
      </c>
      <c r="P6390" s="94">
        <v>1</v>
      </c>
      <c r="Q6390" s="94">
        <v>1</v>
      </c>
      <c r="AS6390" s="94">
        <v>-22</v>
      </c>
      <c r="AT6390" s="94">
        <v>23</v>
      </c>
    </row>
    <row r="6391" spans="1:46">
      <c r="A6391" s="85" t="s">
        <v>62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J6391" s="94">
        <v>1</v>
      </c>
      <c r="K6391" s="94">
        <v>0</v>
      </c>
      <c r="P6391" s="94">
        <v>1</v>
      </c>
      <c r="Q6391" s="94">
        <v>0</v>
      </c>
      <c r="AS6391" s="94">
        <v>-19</v>
      </c>
      <c r="AT6391" s="94">
        <v>19</v>
      </c>
    </row>
    <row r="6392" spans="1:46">
      <c r="A6392" s="85" t="s">
        <v>62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J6392" s="94">
        <v>1</v>
      </c>
      <c r="K6392" s="94">
        <v>0</v>
      </c>
      <c r="P6392" s="94">
        <v>1</v>
      </c>
      <c r="Q6392" s="94">
        <v>0</v>
      </c>
      <c r="AS6392" s="94">
        <v>-22</v>
      </c>
      <c r="AT6392" s="94">
        <v>22</v>
      </c>
    </row>
    <row r="6393" spans="1:46">
      <c r="A6393" s="85" t="s">
        <v>62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J6393" s="94">
        <v>100</v>
      </c>
      <c r="K6393" s="94">
        <v>97</v>
      </c>
      <c r="P6393" s="94">
        <v>100</v>
      </c>
      <c r="Q6393" s="94">
        <v>97</v>
      </c>
      <c r="AS6393" s="94">
        <v>-3</v>
      </c>
      <c r="AT6393" s="94">
        <v>100</v>
      </c>
    </row>
    <row r="6394" spans="1:46">
      <c r="A6394" s="85" t="s">
        <v>62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J6394" s="94">
        <v>102</v>
      </c>
      <c r="K6394" s="94">
        <v>99</v>
      </c>
      <c r="P6394" s="94">
        <v>102</v>
      </c>
      <c r="Q6394" s="94">
        <v>99</v>
      </c>
      <c r="AS6394" s="94">
        <v>-6</v>
      </c>
      <c r="AT6394" s="94">
        <v>105</v>
      </c>
    </row>
    <row r="6395" spans="1:46">
      <c r="A6395" s="85" t="s">
        <v>62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J6395" s="94">
        <v>104</v>
      </c>
      <c r="K6395" s="94">
        <v>100</v>
      </c>
      <c r="P6395" s="94">
        <v>104</v>
      </c>
      <c r="Q6395" s="94">
        <v>100</v>
      </c>
      <c r="AS6395" s="94">
        <v>5</v>
      </c>
      <c r="AT6395" s="94">
        <v>95</v>
      </c>
    </row>
    <row r="6396" spans="1:46">
      <c r="A6396" s="85" t="s">
        <v>62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J6396" s="94">
        <v>103</v>
      </c>
      <c r="K6396" s="94">
        <v>99</v>
      </c>
      <c r="P6396" s="94">
        <v>103</v>
      </c>
      <c r="Q6396" s="94">
        <v>99</v>
      </c>
      <c r="AS6396" s="94">
        <v>4</v>
      </c>
      <c r="AT6396" s="94">
        <v>95</v>
      </c>
    </row>
    <row r="6397" spans="1:46">
      <c r="A6397" s="85" t="s">
        <v>62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J6397" s="94">
        <v>103</v>
      </c>
      <c r="K6397" s="94">
        <v>101</v>
      </c>
      <c r="P6397" s="94">
        <v>103</v>
      </c>
      <c r="Q6397" s="94">
        <v>101</v>
      </c>
      <c r="AS6397" s="94">
        <v>-1</v>
      </c>
      <c r="AT6397" s="94">
        <v>102</v>
      </c>
    </row>
    <row r="6398" spans="1:46">
      <c r="A6398" s="85" t="s">
        <v>62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J6398" s="94">
        <v>103</v>
      </c>
      <c r="K6398" s="94">
        <v>100</v>
      </c>
      <c r="P6398" s="94">
        <v>103</v>
      </c>
      <c r="Q6398" s="94">
        <v>100</v>
      </c>
      <c r="AS6398" s="94">
        <v>-3</v>
      </c>
      <c r="AT6398" s="94">
        <v>103</v>
      </c>
    </row>
    <row r="6399" spans="1:46">
      <c r="A6399" s="85" t="s">
        <v>62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J6399" s="94">
        <v>103</v>
      </c>
      <c r="K6399" s="94">
        <v>100</v>
      </c>
      <c r="P6399" s="94">
        <v>103</v>
      </c>
      <c r="Q6399" s="94">
        <v>100</v>
      </c>
      <c r="AS6399" s="94">
        <v>0</v>
      </c>
      <c r="AT6399" s="94">
        <v>100</v>
      </c>
    </row>
    <row r="6400" spans="1:46">
      <c r="A6400" s="85" t="s">
        <v>62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J6400" s="94">
        <v>103</v>
      </c>
      <c r="K6400" s="94">
        <v>100</v>
      </c>
      <c r="P6400" s="94">
        <v>103</v>
      </c>
      <c r="Q6400" s="94">
        <v>100</v>
      </c>
      <c r="AS6400" s="94">
        <v>-3</v>
      </c>
      <c r="AT6400" s="94">
        <v>103</v>
      </c>
    </row>
    <row r="6401" spans="1:46">
      <c r="A6401" s="85" t="s">
        <v>62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J6401" s="94">
        <v>103</v>
      </c>
      <c r="K6401" s="94">
        <v>101</v>
      </c>
      <c r="P6401" s="94">
        <v>103</v>
      </c>
      <c r="Q6401" s="94">
        <v>101</v>
      </c>
      <c r="AS6401" s="94">
        <v>-1</v>
      </c>
      <c r="AT6401" s="94">
        <v>102</v>
      </c>
    </row>
    <row r="6402" spans="1:46">
      <c r="A6402" s="85" t="s">
        <v>62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J6402" s="94">
        <v>186</v>
      </c>
      <c r="K6402" s="94">
        <v>181</v>
      </c>
      <c r="P6402" s="94">
        <v>186</v>
      </c>
      <c r="Q6402" s="94">
        <v>181</v>
      </c>
      <c r="AS6402" s="94">
        <v>23</v>
      </c>
      <c r="AT6402" s="94">
        <v>158</v>
      </c>
    </row>
    <row r="6403" spans="1:46">
      <c r="A6403" s="85" t="s">
        <v>62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J6403" s="94">
        <v>190</v>
      </c>
      <c r="K6403" s="94">
        <v>184</v>
      </c>
      <c r="P6403" s="94">
        <v>190</v>
      </c>
      <c r="Q6403" s="94">
        <v>184</v>
      </c>
      <c r="AS6403" s="94">
        <v>26</v>
      </c>
      <c r="AT6403" s="94">
        <v>158</v>
      </c>
    </row>
    <row r="6404" spans="1:46">
      <c r="A6404" s="85" t="s">
        <v>62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J6404" s="94">
        <v>191</v>
      </c>
      <c r="K6404" s="94">
        <v>186</v>
      </c>
      <c r="P6404" s="94">
        <v>191</v>
      </c>
      <c r="Q6404" s="94">
        <v>186</v>
      </c>
      <c r="AS6404" s="94">
        <v>33</v>
      </c>
      <c r="AT6404" s="94">
        <v>153</v>
      </c>
    </row>
    <row r="6405" spans="1:46">
      <c r="A6405" s="85" t="s">
        <v>62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J6405" s="94">
        <v>190</v>
      </c>
      <c r="K6405" s="94">
        <v>186</v>
      </c>
      <c r="P6405" s="94">
        <v>190</v>
      </c>
      <c r="Q6405" s="94">
        <v>186</v>
      </c>
      <c r="AS6405" s="94">
        <v>18</v>
      </c>
      <c r="AT6405" s="94">
        <v>168</v>
      </c>
    </row>
    <row r="6406" spans="1:46">
      <c r="A6406" s="85" t="s">
        <v>62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J6406" s="94">
        <v>189</v>
      </c>
      <c r="K6406" s="94">
        <v>184</v>
      </c>
      <c r="P6406" s="94">
        <v>189</v>
      </c>
      <c r="Q6406" s="94">
        <v>184</v>
      </c>
      <c r="AS6406" s="94">
        <v>13</v>
      </c>
      <c r="AT6406" s="94">
        <v>171</v>
      </c>
    </row>
    <row r="6407" spans="1:46">
      <c r="A6407" s="85" t="s">
        <v>62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J6407" s="94">
        <v>189</v>
      </c>
      <c r="K6407" s="94">
        <v>186</v>
      </c>
      <c r="P6407" s="94">
        <v>189</v>
      </c>
      <c r="Q6407" s="94">
        <v>186</v>
      </c>
      <c r="AS6407" s="94">
        <v>20</v>
      </c>
      <c r="AT6407" s="94">
        <v>166</v>
      </c>
    </row>
    <row r="6408" spans="1:46">
      <c r="A6408" s="85" t="s">
        <v>62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J6408" s="94">
        <v>189</v>
      </c>
      <c r="K6408" s="94">
        <v>185</v>
      </c>
      <c r="P6408" s="94">
        <v>189</v>
      </c>
      <c r="Q6408" s="94">
        <v>185</v>
      </c>
      <c r="AS6408" s="94">
        <v>29</v>
      </c>
      <c r="AT6408" s="94">
        <v>156</v>
      </c>
    </row>
    <row r="6409" spans="1:46">
      <c r="A6409" s="85" t="s">
        <v>62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J6409" s="94">
        <v>18</v>
      </c>
      <c r="K6409" s="94">
        <v>15</v>
      </c>
      <c r="P6409" s="94">
        <v>18</v>
      </c>
      <c r="Q6409" s="94">
        <v>15</v>
      </c>
      <c r="AS6409" s="94">
        <v>-16</v>
      </c>
      <c r="AT6409" s="94">
        <v>31</v>
      </c>
    </row>
    <row r="6410" spans="1:46">
      <c r="A6410" s="85" t="s">
        <v>62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J6410" s="94">
        <v>1</v>
      </c>
      <c r="K6410" s="94">
        <v>3</v>
      </c>
      <c r="P6410" s="94">
        <v>1</v>
      </c>
      <c r="Q6410" s="94">
        <v>3</v>
      </c>
      <c r="AS6410" s="94">
        <v>-25</v>
      </c>
      <c r="AT6410" s="94">
        <v>28</v>
      </c>
    </row>
    <row r="6411" spans="1:46">
      <c r="A6411" s="85" t="s">
        <v>62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J6411" s="94">
        <v>2</v>
      </c>
      <c r="K6411" s="94">
        <v>-1</v>
      </c>
      <c r="P6411" s="94">
        <v>2</v>
      </c>
      <c r="Q6411" s="94">
        <v>-1</v>
      </c>
      <c r="AS6411" s="94">
        <v>-24</v>
      </c>
      <c r="AT6411" s="94">
        <v>23</v>
      </c>
    </row>
    <row r="6412" spans="1:46">
      <c r="A6412" s="85" t="s">
        <v>62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J6412" s="94">
        <v>1</v>
      </c>
      <c r="K6412" s="94">
        <v>1</v>
      </c>
      <c r="P6412" s="94">
        <v>1</v>
      </c>
      <c r="Q6412" s="94">
        <v>1</v>
      </c>
      <c r="AS6412" s="94">
        <v>-25</v>
      </c>
      <c r="AT6412" s="94">
        <v>26</v>
      </c>
    </row>
    <row r="6413" spans="1:46">
      <c r="A6413" s="85" t="s">
        <v>62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J6413" s="94">
        <v>2</v>
      </c>
      <c r="K6413" s="94">
        <v>2</v>
      </c>
      <c r="P6413" s="94">
        <v>2</v>
      </c>
      <c r="Q6413" s="94">
        <v>2</v>
      </c>
      <c r="AS6413" s="94">
        <v>-23</v>
      </c>
      <c r="AT6413" s="94">
        <v>25</v>
      </c>
    </row>
    <row r="6414" spans="1:46">
      <c r="A6414" s="85" t="s">
        <v>62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J6414" s="94">
        <v>1</v>
      </c>
      <c r="K6414" s="94">
        <v>-1</v>
      </c>
      <c r="P6414" s="94">
        <v>1</v>
      </c>
      <c r="Q6414" s="94">
        <v>-1</v>
      </c>
      <c r="AS6414" s="94">
        <v>-27</v>
      </c>
      <c r="AT6414" s="94">
        <v>26</v>
      </c>
    </row>
    <row r="6415" spans="1:46">
      <c r="A6415" s="85" t="s">
        <v>62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J6415" s="94">
        <v>4</v>
      </c>
      <c r="K6415" s="94">
        <v>4</v>
      </c>
      <c r="P6415" s="94">
        <v>4</v>
      </c>
      <c r="Q6415" s="94">
        <v>4</v>
      </c>
      <c r="AS6415" s="94">
        <v>-19</v>
      </c>
      <c r="AT6415" s="94">
        <v>23</v>
      </c>
    </row>
    <row r="6416" spans="1:46">
      <c r="A6416" s="85" t="s">
        <v>62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J6416" s="94">
        <v>2</v>
      </c>
      <c r="K6416" s="94">
        <v>1</v>
      </c>
      <c r="P6416" s="94">
        <v>2</v>
      </c>
      <c r="Q6416" s="94">
        <v>1</v>
      </c>
      <c r="AS6416" s="94">
        <v>-30</v>
      </c>
      <c r="AT6416" s="94">
        <v>31</v>
      </c>
    </row>
    <row r="6417" spans="1:46">
      <c r="A6417" s="85" t="s">
        <v>62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J6417" s="94">
        <v>80</v>
      </c>
      <c r="K6417" s="94">
        <v>77</v>
      </c>
      <c r="P6417" s="94">
        <v>80</v>
      </c>
      <c r="Q6417" s="94">
        <v>77</v>
      </c>
      <c r="AS6417" s="94">
        <v>-17</v>
      </c>
      <c r="AT6417" s="94">
        <v>94</v>
      </c>
    </row>
    <row r="6418" spans="1:46">
      <c r="A6418" s="85" t="s">
        <v>62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J6418" s="94">
        <v>83</v>
      </c>
      <c r="K6418" s="94">
        <v>81</v>
      </c>
      <c r="P6418" s="94">
        <v>83</v>
      </c>
      <c r="Q6418" s="94">
        <v>81</v>
      </c>
      <c r="AS6418" s="94">
        <v>0</v>
      </c>
      <c r="AT6418" s="94">
        <v>81</v>
      </c>
    </row>
    <row r="6419" spans="1:46">
      <c r="A6419" s="85" t="s">
        <v>62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J6419" s="94">
        <v>83</v>
      </c>
      <c r="K6419" s="94">
        <v>81</v>
      </c>
      <c r="P6419" s="94">
        <v>83</v>
      </c>
      <c r="Q6419" s="94">
        <v>81</v>
      </c>
      <c r="AS6419" s="94">
        <v>2</v>
      </c>
      <c r="AT6419" s="94">
        <v>79</v>
      </c>
    </row>
    <row r="6420" spans="1:46">
      <c r="A6420" s="85" t="s">
        <v>62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J6420" s="94">
        <v>83</v>
      </c>
      <c r="K6420" s="94">
        <v>80</v>
      </c>
      <c r="P6420" s="94">
        <v>83</v>
      </c>
      <c r="Q6420" s="94">
        <v>80</v>
      </c>
      <c r="AS6420" s="94">
        <v>-4</v>
      </c>
      <c r="AT6420" s="94">
        <v>84</v>
      </c>
    </row>
    <row r="6421" spans="1:46">
      <c r="A6421" s="85" t="s">
        <v>62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J6421" s="94">
        <v>82</v>
      </c>
      <c r="K6421" s="94">
        <v>80</v>
      </c>
      <c r="P6421" s="94">
        <v>82</v>
      </c>
      <c r="Q6421" s="94">
        <v>80</v>
      </c>
      <c r="AS6421" s="94">
        <v>-7</v>
      </c>
      <c r="AT6421" s="94">
        <v>87</v>
      </c>
    </row>
    <row r="6422" spans="1:46">
      <c r="A6422" s="85" t="s">
        <v>62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J6422" s="94">
        <v>83</v>
      </c>
      <c r="K6422" s="94">
        <v>81</v>
      </c>
      <c r="P6422" s="94">
        <v>83</v>
      </c>
      <c r="Q6422" s="94">
        <v>81</v>
      </c>
      <c r="AS6422" s="94">
        <v>-3</v>
      </c>
      <c r="AT6422" s="94">
        <v>84</v>
      </c>
    </row>
    <row r="6423" spans="1:46">
      <c r="A6423" s="85" t="s">
        <v>62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J6423" s="94">
        <v>83</v>
      </c>
      <c r="K6423" s="94">
        <v>80</v>
      </c>
      <c r="P6423" s="94">
        <v>83</v>
      </c>
      <c r="Q6423" s="94">
        <v>80</v>
      </c>
      <c r="AS6423" s="94">
        <v>-12</v>
      </c>
      <c r="AT6423" s="94">
        <v>92</v>
      </c>
    </row>
    <row r="6424" spans="1:46">
      <c r="A6424" s="85" t="s">
        <v>62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J6424" s="94">
        <v>83</v>
      </c>
      <c r="K6424" s="94">
        <v>80</v>
      </c>
      <c r="P6424" s="94">
        <v>83</v>
      </c>
      <c r="Q6424" s="94">
        <v>80</v>
      </c>
      <c r="AS6424" s="94">
        <v>-25</v>
      </c>
      <c r="AT6424" s="94">
        <v>105</v>
      </c>
    </row>
    <row r="6425" spans="1:46">
      <c r="A6425" s="85" t="s">
        <v>62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J6425" s="94">
        <v>82</v>
      </c>
      <c r="K6425" s="94">
        <v>80</v>
      </c>
      <c r="P6425" s="94">
        <v>82</v>
      </c>
      <c r="Q6425" s="94">
        <v>80</v>
      </c>
      <c r="AS6425" s="94">
        <v>-21</v>
      </c>
      <c r="AT6425" s="94">
        <v>101</v>
      </c>
    </row>
    <row r="6426" spans="1:46">
      <c r="A6426" s="85" t="s">
        <v>62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J6426" s="94">
        <v>82</v>
      </c>
      <c r="K6426" s="94">
        <v>80</v>
      </c>
      <c r="P6426" s="94">
        <v>82</v>
      </c>
      <c r="Q6426" s="94">
        <v>80</v>
      </c>
      <c r="AS6426" s="94">
        <v>6</v>
      </c>
      <c r="AT6426" s="94">
        <v>74</v>
      </c>
    </row>
    <row r="6427" spans="1:46">
      <c r="A6427" s="85" t="s">
        <v>62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J6427" s="94">
        <v>82</v>
      </c>
      <c r="K6427" s="94">
        <v>79</v>
      </c>
      <c r="P6427" s="94">
        <v>82</v>
      </c>
      <c r="Q6427" s="94">
        <v>79</v>
      </c>
      <c r="AS6427" s="94">
        <v>10</v>
      </c>
      <c r="AT6427" s="94">
        <v>69</v>
      </c>
    </row>
    <row r="6428" spans="1:46">
      <c r="A6428" s="85" t="s">
        <v>62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J6428" s="94">
        <v>82</v>
      </c>
      <c r="K6428" s="94">
        <v>81</v>
      </c>
      <c r="P6428" s="94">
        <v>82</v>
      </c>
      <c r="Q6428" s="94">
        <v>81</v>
      </c>
      <c r="AS6428" s="94">
        <v>16</v>
      </c>
      <c r="AT6428" s="94">
        <v>65</v>
      </c>
    </row>
    <row r="6429" spans="1:46">
      <c r="A6429" s="85" t="s">
        <v>62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J6429" s="94">
        <v>82</v>
      </c>
      <c r="K6429" s="94">
        <v>79</v>
      </c>
      <c r="P6429" s="94">
        <v>82</v>
      </c>
      <c r="Q6429" s="94">
        <v>79</v>
      </c>
      <c r="AS6429" s="94">
        <v>17</v>
      </c>
      <c r="AT6429" s="94">
        <v>62</v>
      </c>
    </row>
    <row r="6430" spans="1:46">
      <c r="A6430" s="85" t="s">
        <v>62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J6430" s="94">
        <v>83</v>
      </c>
      <c r="K6430" s="94">
        <v>80</v>
      </c>
      <c r="P6430" s="94">
        <v>83</v>
      </c>
      <c r="Q6430" s="94">
        <v>80</v>
      </c>
      <c r="AS6430" s="94">
        <v>16</v>
      </c>
      <c r="AT6430" s="94">
        <v>64</v>
      </c>
    </row>
    <row r="6431" spans="1:46">
      <c r="A6431" s="85" t="s">
        <v>62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J6431" s="94">
        <v>81</v>
      </c>
      <c r="K6431" s="94">
        <v>82</v>
      </c>
      <c r="P6431" s="94">
        <v>81</v>
      </c>
      <c r="Q6431" s="94">
        <v>82</v>
      </c>
      <c r="AS6431" s="94">
        <v>13</v>
      </c>
      <c r="AT6431" s="94">
        <v>69</v>
      </c>
    </row>
    <row r="6432" spans="1:46">
      <c r="A6432" s="85" t="s">
        <v>62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J6432" s="94">
        <v>82</v>
      </c>
      <c r="K6432" s="94">
        <v>78</v>
      </c>
      <c r="P6432" s="94">
        <v>82</v>
      </c>
      <c r="Q6432" s="94">
        <v>78</v>
      </c>
      <c r="AS6432" s="94">
        <v>4</v>
      </c>
      <c r="AT6432" s="94">
        <v>74</v>
      </c>
    </row>
    <row r="6433" spans="1:46">
      <c r="A6433" s="85" t="s">
        <v>62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J6433" s="94">
        <v>17</v>
      </c>
      <c r="K6433" s="94">
        <v>15</v>
      </c>
      <c r="P6433" s="94">
        <v>17</v>
      </c>
      <c r="Q6433" s="94">
        <v>15</v>
      </c>
      <c r="AS6433" s="94">
        <v>-17</v>
      </c>
      <c r="AT6433" s="94">
        <v>32</v>
      </c>
    </row>
    <row r="6434" spans="1:46">
      <c r="A6434" s="85" t="s">
        <v>62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J6434" s="94">
        <v>2</v>
      </c>
      <c r="K6434" s="94">
        <v>1</v>
      </c>
      <c r="P6434" s="94">
        <v>2</v>
      </c>
      <c r="Q6434" s="94">
        <v>1</v>
      </c>
      <c r="AS6434" s="94">
        <v>-32</v>
      </c>
      <c r="AT6434" s="94">
        <v>32</v>
      </c>
    </row>
    <row r="6435" spans="1:46">
      <c r="A6435" s="85" t="s">
        <v>62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J6435" s="94">
        <v>6</v>
      </c>
      <c r="K6435" s="94">
        <v>2</v>
      </c>
      <c r="P6435" s="94">
        <v>6</v>
      </c>
      <c r="Q6435" s="94">
        <v>2</v>
      </c>
      <c r="AS6435" s="94">
        <v>-31</v>
      </c>
      <c r="AT6435" s="94">
        <v>32</v>
      </c>
    </row>
    <row r="6436" spans="1:46">
      <c r="A6436" s="85" t="s">
        <v>62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J6436" s="94">
        <v>2</v>
      </c>
      <c r="K6436" s="94">
        <v>0</v>
      </c>
      <c r="P6436" s="94">
        <v>2</v>
      </c>
      <c r="Q6436" s="94">
        <v>0</v>
      </c>
      <c r="AS6436" s="94">
        <v>-38</v>
      </c>
      <c r="AT6436" s="94">
        <v>39</v>
      </c>
    </row>
    <row r="6437" spans="1:46">
      <c r="A6437" s="85" t="s">
        <v>62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J6437" s="94">
        <v>3</v>
      </c>
      <c r="K6437" s="94">
        <v>3</v>
      </c>
      <c r="P6437" s="94">
        <v>3</v>
      </c>
      <c r="Q6437" s="94">
        <v>3</v>
      </c>
      <c r="AS6437" s="94">
        <v>-42</v>
      </c>
      <c r="AT6437" s="94">
        <v>42</v>
      </c>
    </row>
    <row r="6438" spans="1:46">
      <c r="A6438" s="85" t="s">
        <v>62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J6438" s="94">
        <v>2</v>
      </c>
      <c r="K6438" s="94">
        <v>1</v>
      </c>
      <c r="P6438" s="94">
        <v>2</v>
      </c>
      <c r="Q6438" s="94">
        <v>1</v>
      </c>
      <c r="AS6438" s="94">
        <v>-43</v>
      </c>
      <c r="AT6438" s="94">
        <v>45</v>
      </c>
    </row>
    <row r="6439" spans="1:46">
      <c r="A6439" s="85" t="s">
        <v>62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J6439" s="94">
        <v>2</v>
      </c>
      <c r="K6439" s="94">
        <v>3</v>
      </c>
      <c r="P6439" s="94">
        <v>2</v>
      </c>
      <c r="Q6439" s="94">
        <v>3</v>
      </c>
      <c r="AS6439" s="94">
        <v>-44</v>
      </c>
      <c r="AT6439" s="94">
        <v>44</v>
      </c>
    </row>
    <row r="6440" spans="1:46">
      <c r="A6440" s="85" t="s">
        <v>62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J6440" s="94">
        <v>5</v>
      </c>
      <c r="K6440" s="94">
        <v>4</v>
      </c>
      <c r="P6440" s="94">
        <v>5</v>
      </c>
      <c r="Q6440" s="94">
        <v>4</v>
      </c>
      <c r="AS6440" s="94">
        <v>-43</v>
      </c>
      <c r="AT6440" s="94">
        <v>45</v>
      </c>
    </row>
    <row r="6441" spans="1:46">
      <c r="A6441" s="85" t="s">
        <v>62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J6441" s="94">
        <v>99</v>
      </c>
      <c r="K6441" s="94">
        <v>96</v>
      </c>
      <c r="P6441" s="94">
        <v>99</v>
      </c>
      <c r="Q6441" s="94">
        <v>96</v>
      </c>
      <c r="AS6441" s="94">
        <v>-26</v>
      </c>
      <c r="AT6441" s="94">
        <v>97</v>
      </c>
    </row>
    <row r="6442" spans="1:46">
      <c r="A6442" s="85" t="s">
        <v>62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J6442" s="94">
        <v>105</v>
      </c>
      <c r="K6442" s="94">
        <v>101</v>
      </c>
      <c r="P6442" s="94">
        <v>105</v>
      </c>
      <c r="Q6442" s="94">
        <v>101</v>
      </c>
      <c r="AS6442" s="94">
        <v>-16</v>
      </c>
      <c r="AT6442" s="94">
        <v>117</v>
      </c>
    </row>
    <row r="6443" spans="1:46">
      <c r="A6443" s="85" t="s">
        <v>62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J6443" s="94">
        <v>102</v>
      </c>
      <c r="K6443" s="94">
        <v>101</v>
      </c>
      <c r="P6443" s="94">
        <v>102</v>
      </c>
      <c r="Q6443" s="94">
        <v>101</v>
      </c>
      <c r="AS6443" s="94">
        <v>-16</v>
      </c>
      <c r="AT6443" s="94">
        <v>116</v>
      </c>
    </row>
    <row r="6444" spans="1:46">
      <c r="A6444" s="85" t="s">
        <v>62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J6444" s="94">
        <v>103</v>
      </c>
      <c r="K6444" s="94">
        <v>99</v>
      </c>
      <c r="P6444" s="94">
        <v>103</v>
      </c>
      <c r="Q6444" s="94">
        <v>99</v>
      </c>
      <c r="AS6444" s="94">
        <v>-19</v>
      </c>
      <c r="AT6444" s="94">
        <v>119</v>
      </c>
    </row>
    <row r="6445" spans="1:46">
      <c r="A6445" s="85" t="s">
        <v>62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J6445" s="94">
        <v>102</v>
      </c>
      <c r="K6445" s="94">
        <v>101</v>
      </c>
      <c r="P6445" s="94">
        <v>102</v>
      </c>
      <c r="Q6445" s="94">
        <v>101</v>
      </c>
      <c r="AS6445" s="94">
        <v>-17</v>
      </c>
      <c r="AT6445" s="94">
        <v>116</v>
      </c>
    </row>
    <row r="6446" spans="1:46">
      <c r="A6446" s="85" t="s">
        <v>62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J6446" s="94">
        <v>103</v>
      </c>
      <c r="K6446" s="94">
        <v>99</v>
      </c>
      <c r="P6446" s="94">
        <v>103</v>
      </c>
      <c r="Q6446" s="94">
        <v>99</v>
      </c>
      <c r="AS6446" s="94">
        <v>-24</v>
      </c>
      <c r="AT6446" s="94">
        <v>125</v>
      </c>
    </row>
    <row r="6447" spans="1:46">
      <c r="A6447" s="85" t="s">
        <v>62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J6447" s="94">
        <v>102</v>
      </c>
      <c r="K6447" s="94">
        <v>102</v>
      </c>
      <c r="P6447" s="94">
        <v>102</v>
      </c>
      <c r="Q6447" s="94">
        <v>102</v>
      </c>
      <c r="AS6447" s="94">
        <v>-33</v>
      </c>
      <c r="AT6447" s="94">
        <v>133</v>
      </c>
    </row>
    <row r="6448" spans="1:46">
      <c r="A6448" s="85" t="s">
        <v>62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J6448" s="94">
        <v>152</v>
      </c>
      <c r="K6448" s="94">
        <v>148</v>
      </c>
      <c r="P6448" s="94">
        <v>152</v>
      </c>
      <c r="Q6448" s="94">
        <v>148</v>
      </c>
      <c r="AS6448" s="94">
        <v>-31</v>
      </c>
      <c r="AT6448" s="94">
        <v>131</v>
      </c>
    </row>
    <row r="6449" spans="1:46">
      <c r="A6449" s="85" t="s">
        <v>62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J6449" s="94">
        <v>155</v>
      </c>
      <c r="K6449" s="94">
        <v>148</v>
      </c>
      <c r="P6449" s="94">
        <v>155</v>
      </c>
      <c r="Q6449" s="94">
        <v>148</v>
      </c>
      <c r="AS6449" s="94">
        <v>-33</v>
      </c>
      <c r="AT6449" s="94">
        <v>134</v>
      </c>
    </row>
    <row r="6450" spans="1:46">
      <c r="A6450" s="85" t="s">
        <v>62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J6450" s="94">
        <v>150</v>
      </c>
      <c r="K6450" s="94">
        <v>151</v>
      </c>
      <c r="P6450" s="94">
        <v>150</v>
      </c>
      <c r="Q6450" s="94">
        <v>151</v>
      </c>
      <c r="AS6450" s="94">
        <v>-31</v>
      </c>
      <c r="AT6450" s="94">
        <v>130</v>
      </c>
    </row>
    <row r="6451" spans="1:46">
      <c r="A6451" s="85" t="s">
        <v>62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J6451" s="94">
        <v>153</v>
      </c>
      <c r="K6451" s="94">
        <v>151</v>
      </c>
      <c r="P6451" s="94">
        <v>153</v>
      </c>
      <c r="Q6451" s="94">
        <v>151</v>
      </c>
      <c r="AS6451" s="94">
        <v>-27</v>
      </c>
      <c r="AT6451" s="94">
        <v>128</v>
      </c>
    </row>
    <row r="6452" spans="1:46">
      <c r="A6452" s="85" t="s">
        <v>62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J6452" s="94">
        <v>153</v>
      </c>
      <c r="K6452" s="94">
        <v>149</v>
      </c>
      <c r="P6452" s="94">
        <v>153</v>
      </c>
      <c r="Q6452" s="94">
        <v>149</v>
      </c>
      <c r="AS6452" s="94">
        <v>-26</v>
      </c>
      <c r="AT6452" s="94">
        <v>126</v>
      </c>
    </row>
    <row r="6453" spans="1:46">
      <c r="A6453" s="85" t="s">
        <v>62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J6453" s="94">
        <v>153</v>
      </c>
      <c r="K6453" s="94">
        <v>150</v>
      </c>
      <c r="P6453" s="94">
        <v>153</v>
      </c>
      <c r="Q6453" s="94">
        <v>150</v>
      </c>
      <c r="AS6453" s="94">
        <v>-33</v>
      </c>
      <c r="AT6453" s="94">
        <v>132</v>
      </c>
    </row>
    <row r="6454" spans="1:46">
      <c r="A6454" s="85" t="s">
        <v>62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J6454" s="94">
        <v>155</v>
      </c>
      <c r="K6454" s="94">
        <v>151</v>
      </c>
      <c r="P6454" s="94">
        <v>155</v>
      </c>
      <c r="Q6454" s="94">
        <v>151</v>
      </c>
      <c r="AS6454" s="94">
        <v>-33</v>
      </c>
      <c r="AT6454" s="94">
        <v>133</v>
      </c>
    </row>
    <row r="6455" spans="1:46">
      <c r="A6455" s="85" t="s">
        <v>62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J6455" s="94">
        <v>153</v>
      </c>
      <c r="K6455" s="94">
        <v>150</v>
      </c>
      <c r="P6455" s="94">
        <v>153</v>
      </c>
      <c r="Q6455" s="94">
        <v>150</v>
      </c>
      <c r="AS6455" s="94">
        <v>-12</v>
      </c>
      <c r="AT6455" s="94">
        <v>112</v>
      </c>
    </row>
    <row r="6456" spans="1:46">
      <c r="A6456" s="85" t="s">
        <v>62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J6456" s="94">
        <v>102</v>
      </c>
      <c r="K6456" s="94">
        <v>99</v>
      </c>
      <c r="P6456" s="94">
        <v>102</v>
      </c>
      <c r="Q6456" s="94">
        <v>99</v>
      </c>
      <c r="AS6456" s="94">
        <v>-14</v>
      </c>
      <c r="AT6456" s="94">
        <v>114</v>
      </c>
    </row>
    <row r="6457" spans="1:46">
      <c r="A6457" s="85" t="s">
        <v>62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J6457" s="94">
        <v>3</v>
      </c>
      <c r="K6457" s="94">
        <v>3</v>
      </c>
      <c r="P6457" s="94">
        <v>3</v>
      </c>
      <c r="Q6457" s="94">
        <v>3</v>
      </c>
      <c r="AS6457" s="94">
        <v>-38</v>
      </c>
      <c r="AT6457" s="94">
        <v>42</v>
      </c>
    </row>
    <row r="6458" spans="1:46">
      <c r="A6458" s="85" t="s">
        <v>62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J6458" s="94">
        <v>1</v>
      </c>
      <c r="K6458" s="94">
        <v>0</v>
      </c>
      <c r="P6458" s="94">
        <v>1</v>
      </c>
      <c r="Q6458" s="94">
        <v>0</v>
      </c>
      <c r="AS6458" s="94">
        <v>-32</v>
      </c>
      <c r="AT6458" s="94">
        <v>32</v>
      </c>
    </row>
    <row r="6459" spans="1:46">
      <c r="A6459" s="85" t="s">
        <v>62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J6459" s="94">
        <v>1</v>
      </c>
      <c r="K6459" s="94">
        <v>1</v>
      </c>
      <c r="P6459" s="94">
        <v>1</v>
      </c>
      <c r="Q6459" s="94">
        <v>1</v>
      </c>
      <c r="AS6459" s="94">
        <v>-31</v>
      </c>
      <c r="AT6459" s="94">
        <v>32</v>
      </c>
    </row>
    <row r="6460" spans="1:46">
      <c r="A6460" s="85" t="s">
        <v>62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J6460" s="94">
        <v>2</v>
      </c>
      <c r="K6460" s="94">
        <v>1</v>
      </c>
      <c r="P6460" s="94">
        <v>2</v>
      </c>
      <c r="Q6460" s="94">
        <v>1</v>
      </c>
      <c r="AS6460" s="94">
        <v>-38</v>
      </c>
      <c r="AT6460" s="94">
        <v>39</v>
      </c>
    </row>
    <row r="6461" spans="1:46">
      <c r="A6461" s="85" t="s">
        <v>62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J6461" s="94">
        <v>1</v>
      </c>
      <c r="K6461" s="94">
        <v>0</v>
      </c>
      <c r="P6461" s="94">
        <v>1</v>
      </c>
      <c r="Q6461" s="94">
        <v>0</v>
      </c>
      <c r="AS6461" s="94">
        <v>-42</v>
      </c>
      <c r="AT6461" s="94">
        <v>42</v>
      </c>
    </row>
    <row r="6462" spans="1:46">
      <c r="A6462" s="85" t="s">
        <v>62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J6462" s="94">
        <v>2</v>
      </c>
      <c r="K6462" s="94">
        <v>2</v>
      </c>
      <c r="P6462" s="94">
        <v>2</v>
      </c>
      <c r="Q6462" s="94">
        <v>2</v>
      </c>
      <c r="AS6462" s="94">
        <v>-43</v>
      </c>
      <c r="AT6462" s="94">
        <v>45</v>
      </c>
    </row>
    <row r="6463" spans="1:46">
      <c r="A6463" s="85" t="s">
        <v>62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J6463" s="94">
        <v>1</v>
      </c>
      <c r="K6463" s="94">
        <v>0</v>
      </c>
      <c r="P6463" s="94">
        <v>1</v>
      </c>
      <c r="Q6463" s="94">
        <v>0</v>
      </c>
      <c r="AS6463" s="94">
        <v>-44</v>
      </c>
      <c r="AT6463" s="94">
        <v>44</v>
      </c>
    </row>
    <row r="6464" spans="1:46">
      <c r="A6464" s="85" t="s">
        <v>62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J6464" s="94">
        <v>3</v>
      </c>
      <c r="K6464" s="94">
        <v>2</v>
      </c>
      <c r="P6464" s="94">
        <v>3</v>
      </c>
      <c r="Q6464" s="94">
        <v>2</v>
      </c>
      <c r="AS6464" s="94">
        <v>-43</v>
      </c>
      <c r="AT6464" s="94">
        <v>45</v>
      </c>
    </row>
    <row r="6465" spans="1:46">
      <c r="A6465" s="85" t="s">
        <v>62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J6465" s="94">
        <v>75</v>
      </c>
      <c r="K6465" s="94">
        <v>71</v>
      </c>
      <c r="P6465" s="94">
        <v>75</v>
      </c>
      <c r="Q6465" s="94">
        <v>71</v>
      </c>
      <c r="AS6465" s="94">
        <v>-26</v>
      </c>
      <c r="AT6465" s="94">
        <v>97</v>
      </c>
    </row>
    <row r="6466" spans="1:46">
      <c r="A6466" s="85" t="s">
        <v>62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J6466" s="94">
        <v>102</v>
      </c>
      <c r="K6466" s="94">
        <v>101</v>
      </c>
      <c r="P6466" s="94">
        <v>102</v>
      </c>
      <c r="Q6466" s="94">
        <v>101</v>
      </c>
      <c r="AS6466" s="94">
        <v>-16</v>
      </c>
      <c r="AT6466" s="94">
        <v>117</v>
      </c>
    </row>
    <row r="6467" spans="1:46">
      <c r="A6467" s="85" t="s">
        <v>62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J6467" s="94">
        <v>103</v>
      </c>
      <c r="K6467" s="94">
        <v>100</v>
      </c>
      <c r="P6467" s="94">
        <v>103</v>
      </c>
      <c r="Q6467" s="94">
        <v>100</v>
      </c>
      <c r="AS6467" s="94">
        <v>-16</v>
      </c>
      <c r="AT6467" s="94">
        <v>116</v>
      </c>
    </row>
    <row r="6468" spans="1:46">
      <c r="A6468" s="85" t="s">
        <v>62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J6468" s="94">
        <v>102</v>
      </c>
      <c r="K6468" s="94">
        <v>100</v>
      </c>
      <c r="P6468" s="94">
        <v>102</v>
      </c>
      <c r="Q6468" s="94">
        <v>100</v>
      </c>
      <c r="AS6468" s="94">
        <v>-19</v>
      </c>
      <c r="AT6468" s="94">
        <v>119</v>
      </c>
    </row>
    <row r="6469" spans="1:46">
      <c r="A6469" s="85" t="s">
        <v>62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J6469" s="94">
        <v>103</v>
      </c>
      <c r="K6469" s="94">
        <v>99</v>
      </c>
      <c r="P6469" s="94">
        <v>103</v>
      </c>
      <c r="Q6469" s="94">
        <v>99</v>
      </c>
      <c r="AS6469" s="94">
        <v>-17</v>
      </c>
      <c r="AT6469" s="94">
        <v>116</v>
      </c>
    </row>
    <row r="6470" spans="1:46">
      <c r="A6470" s="85" t="s">
        <v>62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J6470" s="94">
        <v>103</v>
      </c>
      <c r="K6470" s="94">
        <v>101</v>
      </c>
      <c r="P6470" s="94">
        <v>103</v>
      </c>
      <c r="Q6470" s="94">
        <v>101</v>
      </c>
      <c r="AS6470" s="94">
        <v>-24</v>
      </c>
      <c r="AT6470" s="94">
        <v>125</v>
      </c>
    </row>
    <row r="6471" spans="1:46">
      <c r="A6471" s="85" t="s">
        <v>62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J6471" s="94">
        <v>103</v>
      </c>
      <c r="K6471" s="94">
        <v>100</v>
      </c>
      <c r="P6471" s="94">
        <v>103</v>
      </c>
      <c r="Q6471" s="94">
        <v>100</v>
      </c>
      <c r="AS6471" s="94">
        <v>-33</v>
      </c>
      <c r="AT6471" s="94">
        <v>133</v>
      </c>
    </row>
    <row r="6472" spans="1:46">
      <c r="A6472" s="85" t="s">
        <v>62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J6472" s="94">
        <v>102</v>
      </c>
      <c r="K6472" s="94">
        <v>100</v>
      </c>
      <c r="P6472" s="94">
        <v>102</v>
      </c>
      <c r="Q6472" s="94">
        <v>100</v>
      </c>
      <c r="AS6472" s="94">
        <v>-31</v>
      </c>
      <c r="AT6472" s="94">
        <v>131</v>
      </c>
    </row>
    <row r="6473" spans="1:46">
      <c r="A6473" s="85" t="s">
        <v>62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J6473" s="94">
        <v>103</v>
      </c>
      <c r="K6473" s="94">
        <v>101</v>
      </c>
      <c r="P6473" s="94">
        <v>103</v>
      </c>
      <c r="Q6473" s="94">
        <v>101</v>
      </c>
      <c r="AS6473" s="94">
        <v>-33</v>
      </c>
      <c r="AT6473" s="94">
        <v>134</v>
      </c>
    </row>
    <row r="6474" spans="1:46">
      <c r="A6474" s="85" t="s">
        <v>62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J6474" s="94">
        <v>102</v>
      </c>
      <c r="K6474" s="94">
        <v>99</v>
      </c>
      <c r="P6474" s="94">
        <v>102</v>
      </c>
      <c r="Q6474" s="94">
        <v>99</v>
      </c>
      <c r="AS6474" s="94">
        <v>-31</v>
      </c>
      <c r="AT6474" s="94">
        <v>130</v>
      </c>
    </row>
    <row r="6475" spans="1:46">
      <c r="A6475" s="85" t="s">
        <v>62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J6475" s="94">
        <v>102</v>
      </c>
      <c r="K6475" s="94">
        <v>101</v>
      </c>
      <c r="P6475" s="94">
        <v>102</v>
      </c>
      <c r="Q6475" s="94">
        <v>101</v>
      </c>
      <c r="AS6475" s="94">
        <v>-27</v>
      </c>
      <c r="AT6475" s="94">
        <v>128</v>
      </c>
    </row>
    <row r="6476" spans="1:46">
      <c r="A6476" s="85" t="s">
        <v>62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J6476" s="94">
        <v>102</v>
      </c>
      <c r="K6476" s="94">
        <v>100</v>
      </c>
      <c r="P6476" s="94">
        <v>102</v>
      </c>
      <c r="Q6476" s="94">
        <v>100</v>
      </c>
      <c r="AS6476" s="94">
        <v>-26</v>
      </c>
      <c r="AT6476" s="94">
        <v>126</v>
      </c>
    </row>
    <row r="6477" spans="1:46">
      <c r="A6477" s="85" t="s">
        <v>62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J6477" s="94">
        <v>102</v>
      </c>
      <c r="K6477" s="94">
        <v>99</v>
      </c>
      <c r="P6477" s="94">
        <v>102</v>
      </c>
      <c r="Q6477" s="94">
        <v>99</v>
      </c>
      <c r="AS6477" s="94">
        <v>-33</v>
      </c>
      <c r="AT6477" s="94">
        <v>132</v>
      </c>
    </row>
    <row r="6478" spans="1:46">
      <c r="A6478" s="85" t="s">
        <v>62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J6478" s="94">
        <v>102</v>
      </c>
      <c r="K6478" s="94">
        <v>100</v>
      </c>
      <c r="P6478" s="94">
        <v>102</v>
      </c>
      <c r="Q6478" s="94">
        <v>100</v>
      </c>
      <c r="AS6478" s="94">
        <v>-33</v>
      </c>
      <c r="AT6478" s="94">
        <v>133</v>
      </c>
    </row>
    <row r="6479" spans="1:46">
      <c r="A6479" s="85" t="s">
        <v>62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J6479" s="94">
        <v>103</v>
      </c>
      <c r="K6479" s="94">
        <v>100</v>
      </c>
      <c r="P6479" s="94">
        <v>103</v>
      </c>
      <c r="Q6479" s="94">
        <v>100</v>
      </c>
      <c r="AS6479" s="94">
        <v>-12</v>
      </c>
      <c r="AT6479" s="94">
        <v>112</v>
      </c>
    </row>
    <row r="6480" spans="1:46">
      <c r="A6480" s="85" t="s">
        <v>62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J6480" s="94">
        <v>102</v>
      </c>
      <c r="K6480" s="94">
        <v>100</v>
      </c>
      <c r="P6480" s="94">
        <v>102</v>
      </c>
      <c r="Q6480" s="94">
        <v>100</v>
      </c>
      <c r="AS6480" s="94">
        <v>-14</v>
      </c>
      <c r="AT6480" s="94">
        <v>114</v>
      </c>
    </row>
    <row r="6481" spans="1:46">
      <c r="A6481" s="85" t="s">
        <v>62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J6481" s="94">
        <v>7</v>
      </c>
      <c r="K6481" s="94">
        <v>4</v>
      </c>
      <c r="P6481" s="94">
        <v>7</v>
      </c>
      <c r="Q6481" s="94">
        <v>4</v>
      </c>
      <c r="AS6481" s="94">
        <v>-38</v>
      </c>
      <c r="AT6481" s="94">
        <v>42</v>
      </c>
    </row>
    <row r="6482" spans="1:46">
      <c r="A6482" s="85" t="s">
        <v>62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J6482" s="94">
        <v>1</v>
      </c>
      <c r="K6482" s="94">
        <v>0</v>
      </c>
      <c r="P6482" s="94">
        <v>1</v>
      </c>
      <c r="Q6482" s="94">
        <v>0</v>
      </c>
      <c r="AS6482" s="94">
        <v>-41</v>
      </c>
      <c r="AT6482" s="94">
        <v>41</v>
      </c>
    </row>
    <row r="6483" spans="1:46">
      <c r="A6483" s="85" t="s">
        <v>62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J6483" s="94">
        <v>1</v>
      </c>
      <c r="K6483" s="94">
        <v>1</v>
      </c>
      <c r="P6483" s="94">
        <v>1</v>
      </c>
      <c r="Q6483" s="94">
        <v>1</v>
      </c>
      <c r="AS6483" s="94">
        <v>-42</v>
      </c>
      <c r="AT6483" s="94">
        <v>43</v>
      </c>
    </row>
    <row r="6484" spans="1:46">
      <c r="A6484" s="85" t="s">
        <v>62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J6484" s="94">
        <v>1</v>
      </c>
      <c r="K6484" s="94">
        <v>-1</v>
      </c>
      <c r="P6484" s="94">
        <v>1</v>
      </c>
      <c r="Q6484" s="94">
        <v>-1</v>
      </c>
      <c r="AS6484" s="94">
        <v>-47</v>
      </c>
      <c r="AT6484" s="94">
        <v>46</v>
      </c>
    </row>
    <row r="6485" spans="1:46">
      <c r="A6485" s="85" t="s">
        <v>62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J6485" s="94">
        <v>1</v>
      </c>
      <c r="K6485" s="94">
        <v>0</v>
      </c>
      <c r="P6485" s="94">
        <v>1</v>
      </c>
      <c r="Q6485" s="94">
        <v>0</v>
      </c>
      <c r="AS6485" s="94">
        <v>-47</v>
      </c>
      <c r="AT6485" s="94">
        <v>47</v>
      </c>
    </row>
    <row r="6486" spans="1:46">
      <c r="A6486" s="85" t="s">
        <v>62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J6486" s="94">
        <v>1</v>
      </c>
      <c r="K6486" s="94">
        <v>1</v>
      </c>
      <c r="P6486" s="94">
        <v>1</v>
      </c>
      <c r="Q6486" s="94">
        <v>1</v>
      </c>
      <c r="AS6486" s="94">
        <v>-46</v>
      </c>
      <c r="AT6486" s="94">
        <v>47</v>
      </c>
    </row>
    <row r="6487" spans="1:46">
      <c r="A6487" s="85" t="s">
        <v>62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J6487" s="94">
        <v>1</v>
      </c>
      <c r="K6487" s="94">
        <v>-1</v>
      </c>
      <c r="P6487" s="94">
        <v>1</v>
      </c>
      <c r="Q6487" s="94">
        <v>-1</v>
      </c>
      <c r="AS6487" s="94">
        <v>-45</v>
      </c>
      <c r="AT6487" s="94">
        <v>44</v>
      </c>
    </row>
    <row r="6488" spans="1:46">
      <c r="A6488" s="85" t="s">
        <v>62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J6488" s="94">
        <v>4</v>
      </c>
      <c r="K6488" s="94">
        <v>2</v>
      </c>
      <c r="P6488" s="94">
        <v>4</v>
      </c>
      <c r="Q6488" s="94">
        <v>2</v>
      </c>
      <c r="AS6488" s="94">
        <v>-46</v>
      </c>
      <c r="AT6488" s="94">
        <v>48</v>
      </c>
    </row>
    <row r="6489" spans="1:46">
      <c r="A6489" s="85" t="s">
        <v>62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J6489" s="94">
        <v>100</v>
      </c>
      <c r="K6489" s="94">
        <v>100</v>
      </c>
      <c r="P6489" s="94">
        <v>100</v>
      </c>
      <c r="Q6489" s="94">
        <v>100</v>
      </c>
      <c r="AS6489" s="94">
        <v>-23</v>
      </c>
      <c r="AT6489" s="94">
        <v>123</v>
      </c>
    </row>
    <row r="6490" spans="1:46">
      <c r="A6490" s="85" t="s">
        <v>62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J6490" s="94">
        <v>103</v>
      </c>
      <c r="K6490" s="94">
        <v>99</v>
      </c>
      <c r="P6490" s="94">
        <v>103</v>
      </c>
      <c r="Q6490" s="94">
        <v>99</v>
      </c>
      <c r="AS6490" s="94">
        <v>-19</v>
      </c>
      <c r="AT6490" s="94">
        <v>118</v>
      </c>
    </row>
    <row r="6491" spans="1:46">
      <c r="A6491" s="85" t="s">
        <v>62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J6491" s="94">
        <v>103</v>
      </c>
      <c r="K6491" s="94">
        <v>101</v>
      </c>
      <c r="P6491" s="94">
        <v>103</v>
      </c>
      <c r="Q6491" s="94">
        <v>101</v>
      </c>
      <c r="AS6491" s="94">
        <v>-16</v>
      </c>
      <c r="AT6491" s="94">
        <v>117</v>
      </c>
    </row>
    <row r="6492" spans="1:46">
      <c r="A6492" s="85" t="s">
        <v>62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J6492" s="94">
        <v>102</v>
      </c>
      <c r="K6492" s="94">
        <v>100</v>
      </c>
      <c r="P6492" s="94">
        <v>102</v>
      </c>
      <c r="Q6492" s="94">
        <v>100</v>
      </c>
      <c r="AS6492" s="94">
        <v>-15</v>
      </c>
      <c r="AT6492" s="94">
        <v>115</v>
      </c>
    </row>
    <row r="6493" spans="1:46">
      <c r="A6493" s="85" t="s">
        <v>62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J6493" s="94">
        <v>102</v>
      </c>
      <c r="K6493" s="94">
        <v>99</v>
      </c>
      <c r="P6493" s="94">
        <v>102</v>
      </c>
      <c r="Q6493" s="94">
        <v>99</v>
      </c>
      <c r="AS6493" s="94">
        <v>-16</v>
      </c>
      <c r="AT6493" s="94">
        <v>115</v>
      </c>
    </row>
    <row r="6494" spans="1:46">
      <c r="A6494" s="85" t="s">
        <v>62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J6494" s="94">
        <v>102</v>
      </c>
      <c r="K6494" s="94">
        <v>101</v>
      </c>
      <c r="P6494" s="94">
        <v>102</v>
      </c>
      <c r="Q6494" s="94">
        <v>101</v>
      </c>
      <c r="AS6494" s="94">
        <v>-23</v>
      </c>
      <c r="AT6494" s="94">
        <v>124</v>
      </c>
    </row>
    <row r="6495" spans="1:46">
      <c r="A6495" s="85" t="s">
        <v>62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J6495" s="94">
        <v>103</v>
      </c>
      <c r="K6495" s="94">
        <v>99</v>
      </c>
      <c r="P6495" s="94">
        <v>103</v>
      </c>
      <c r="Q6495" s="94">
        <v>99</v>
      </c>
      <c r="AS6495" s="94">
        <v>-22</v>
      </c>
      <c r="AT6495" s="94">
        <v>121</v>
      </c>
    </row>
    <row r="6496" spans="1:46">
      <c r="A6496" s="85" t="s">
        <v>62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J6496" s="94">
        <v>103</v>
      </c>
      <c r="K6496" s="94">
        <v>100</v>
      </c>
      <c r="P6496" s="94">
        <v>103</v>
      </c>
      <c r="Q6496" s="94">
        <v>100</v>
      </c>
      <c r="AS6496" s="94">
        <v>-22</v>
      </c>
      <c r="AT6496" s="94">
        <v>122</v>
      </c>
    </row>
    <row r="6497" spans="1:46">
      <c r="A6497" s="85" t="s">
        <v>62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J6497" s="94">
        <v>103</v>
      </c>
      <c r="K6497" s="94">
        <v>100</v>
      </c>
      <c r="P6497" s="94">
        <v>103</v>
      </c>
      <c r="Q6497" s="94">
        <v>100</v>
      </c>
      <c r="AS6497" s="94">
        <v>-21</v>
      </c>
      <c r="AT6497" s="94">
        <v>121</v>
      </c>
    </row>
    <row r="6498" spans="1:46">
      <c r="A6498" s="85" t="s">
        <v>62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J6498" s="94">
        <v>100</v>
      </c>
      <c r="K6498" s="94">
        <v>100</v>
      </c>
      <c r="P6498" s="94">
        <v>100</v>
      </c>
      <c r="Q6498" s="94">
        <v>100</v>
      </c>
      <c r="AS6498" s="94">
        <v>-20</v>
      </c>
      <c r="AT6498" s="94">
        <v>120</v>
      </c>
    </row>
    <row r="6499" spans="1:46">
      <c r="A6499" s="85" t="s">
        <v>62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J6499" s="94">
        <v>102</v>
      </c>
      <c r="K6499" s="94">
        <v>101</v>
      </c>
      <c r="P6499" s="94">
        <v>102</v>
      </c>
      <c r="Q6499" s="94">
        <v>101</v>
      </c>
      <c r="AS6499" s="94">
        <v>-19</v>
      </c>
      <c r="AT6499" s="94">
        <v>120</v>
      </c>
    </row>
    <row r="6500" spans="1:46">
      <c r="A6500" s="85" t="s">
        <v>62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J6500" s="94">
        <v>103</v>
      </c>
      <c r="K6500" s="94">
        <v>100</v>
      </c>
      <c r="P6500" s="94">
        <v>103</v>
      </c>
      <c r="Q6500" s="94">
        <v>100</v>
      </c>
      <c r="AS6500" s="94">
        <v>-14</v>
      </c>
      <c r="AT6500" s="94">
        <v>114</v>
      </c>
    </row>
    <row r="6501" spans="1:46">
      <c r="A6501" s="85" t="s">
        <v>62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J6501" s="94">
        <v>103</v>
      </c>
      <c r="K6501" s="94">
        <v>99</v>
      </c>
      <c r="P6501" s="94">
        <v>103</v>
      </c>
      <c r="Q6501" s="94">
        <v>99</v>
      </c>
      <c r="AS6501" s="94">
        <v>-10</v>
      </c>
      <c r="AT6501" s="94">
        <v>109</v>
      </c>
    </row>
    <row r="6502" spans="1:46">
      <c r="A6502" s="85" t="s">
        <v>62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J6502" s="94">
        <v>103</v>
      </c>
      <c r="K6502" s="94">
        <v>101</v>
      </c>
      <c r="P6502" s="94">
        <v>103</v>
      </c>
      <c r="Q6502" s="94">
        <v>101</v>
      </c>
      <c r="AS6502" s="94">
        <v>-25</v>
      </c>
      <c r="AT6502" s="94">
        <v>126</v>
      </c>
    </row>
    <row r="6503" spans="1:46">
      <c r="A6503" s="85" t="s">
        <v>62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J6503" s="94">
        <v>102</v>
      </c>
      <c r="K6503" s="94">
        <v>100</v>
      </c>
      <c r="P6503" s="94">
        <v>102</v>
      </c>
      <c r="Q6503" s="94">
        <v>100</v>
      </c>
      <c r="AS6503" s="94">
        <v>-29</v>
      </c>
      <c r="AT6503" s="94">
        <v>129</v>
      </c>
    </row>
    <row r="6504" spans="1:46">
      <c r="A6504" s="85" t="s">
        <v>62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J6504" s="94">
        <v>103</v>
      </c>
      <c r="K6504" s="94">
        <v>99</v>
      </c>
      <c r="P6504" s="94">
        <v>103</v>
      </c>
      <c r="Q6504" s="94">
        <v>99</v>
      </c>
      <c r="AS6504" s="94">
        <v>-12</v>
      </c>
      <c r="AT6504" s="94">
        <v>111</v>
      </c>
    </row>
    <row r="6505" spans="1:46">
      <c r="A6505" s="85" t="s">
        <v>62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J6505" s="94">
        <v>9</v>
      </c>
      <c r="K6505" s="94">
        <v>8</v>
      </c>
      <c r="P6505" s="94">
        <v>9</v>
      </c>
      <c r="Q6505" s="94">
        <v>8</v>
      </c>
      <c r="AS6505" s="94">
        <v>-29</v>
      </c>
      <c r="AT6505" s="94">
        <v>37</v>
      </c>
    </row>
    <row r="6506" spans="1:46">
      <c r="A6506" s="85" t="s">
        <v>62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J6506" s="94">
        <v>1</v>
      </c>
      <c r="K6506" s="94">
        <v>0</v>
      </c>
      <c r="P6506" s="94">
        <v>1</v>
      </c>
      <c r="Q6506" s="94">
        <v>0</v>
      </c>
      <c r="AS6506" s="94">
        <v>-28</v>
      </c>
      <c r="AT6506" s="94">
        <v>30</v>
      </c>
    </row>
    <row r="6507" spans="1:46">
      <c r="A6507" s="85" t="s">
        <v>62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J6507" s="94">
        <v>1</v>
      </c>
      <c r="K6507" s="94">
        <v>-1</v>
      </c>
      <c r="P6507" s="94">
        <v>1</v>
      </c>
      <c r="Q6507" s="94">
        <v>-1</v>
      </c>
      <c r="AS6507" s="94">
        <v>-33</v>
      </c>
      <c r="AT6507" s="94">
        <v>34</v>
      </c>
    </row>
    <row r="6508" spans="1:46">
      <c r="A6508" s="85" t="s">
        <v>62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J6508" s="94">
        <v>1</v>
      </c>
      <c r="K6508" s="94">
        <v>0</v>
      </c>
      <c r="P6508" s="94">
        <v>1</v>
      </c>
      <c r="Q6508" s="94">
        <v>0</v>
      </c>
      <c r="AS6508" s="94">
        <v>-33</v>
      </c>
      <c r="AT6508" s="94">
        <v>35</v>
      </c>
    </row>
    <row r="6509" spans="1:46">
      <c r="A6509" s="85" t="s">
        <v>62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J6509" s="94">
        <v>1</v>
      </c>
      <c r="K6509" s="94">
        <v>2</v>
      </c>
      <c r="P6509" s="94">
        <v>1</v>
      </c>
      <c r="Q6509" s="94">
        <v>2</v>
      </c>
      <c r="AS6509" s="94">
        <v>-35</v>
      </c>
      <c r="AT6509" s="94">
        <v>37</v>
      </c>
    </row>
    <row r="6510" spans="1:46">
      <c r="A6510" s="85" t="s">
        <v>62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J6510" s="94">
        <v>1</v>
      </c>
      <c r="K6510" s="94">
        <v>-2</v>
      </c>
      <c r="P6510" s="94">
        <v>1</v>
      </c>
      <c r="Q6510" s="94">
        <v>-2</v>
      </c>
      <c r="AS6510" s="94">
        <v>-36</v>
      </c>
      <c r="AT6510" s="94">
        <v>37</v>
      </c>
    </row>
    <row r="6511" spans="1:46">
      <c r="A6511" s="85" t="s">
        <v>62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J6511" s="94">
        <v>1</v>
      </c>
      <c r="K6511" s="94">
        <v>0</v>
      </c>
      <c r="P6511" s="94">
        <v>1</v>
      </c>
      <c r="Q6511" s="94">
        <v>0</v>
      </c>
      <c r="AS6511" s="94">
        <v>-35</v>
      </c>
      <c r="AT6511" s="94">
        <v>37</v>
      </c>
    </row>
    <row r="6512" spans="1:46">
      <c r="A6512" s="85" t="s">
        <v>62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J6512" s="94">
        <v>1</v>
      </c>
      <c r="K6512" s="94">
        <v>1</v>
      </c>
      <c r="P6512" s="94">
        <v>1</v>
      </c>
      <c r="Q6512" s="94">
        <v>1</v>
      </c>
      <c r="AS6512" s="94">
        <v>-25</v>
      </c>
      <c r="AT6512" s="94">
        <v>100</v>
      </c>
    </row>
    <row r="6513" spans="1:46">
      <c r="A6513" s="85" t="s">
        <v>62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J6513" s="94">
        <v>171</v>
      </c>
      <c r="K6513" s="94">
        <v>166</v>
      </c>
      <c r="P6513" s="94">
        <v>171</v>
      </c>
      <c r="Q6513" s="94">
        <v>166</v>
      </c>
      <c r="AS6513" s="94">
        <v>-6</v>
      </c>
      <c r="AT6513" s="94">
        <v>186</v>
      </c>
    </row>
    <row r="6514" spans="1:46">
      <c r="A6514" s="85" t="s">
        <v>62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J6514" s="94">
        <v>180</v>
      </c>
      <c r="K6514" s="94">
        <v>175</v>
      </c>
      <c r="P6514" s="94">
        <v>180</v>
      </c>
      <c r="Q6514" s="94">
        <v>175</v>
      </c>
      <c r="AS6514" s="94">
        <v>-8</v>
      </c>
      <c r="AT6514" s="94">
        <v>193</v>
      </c>
    </row>
    <row r="6515" spans="1:46">
      <c r="A6515" s="85" t="s">
        <v>62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J6515" s="94">
        <v>179</v>
      </c>
      <c r="K6515" s="94">
        <v>175</v>
      </c>
      <c r="P6515" s="94">
        <v>179</v>
      </c>
      <c r="Q6515" s="94">
        <v>175</v>
      </c>
      <c r="AS6515" s="94">
        <v>-7</v>
      </c>
      <c r="AT6515" s="94">
        <v>192</v>
      </c>
    </row>
    <row r="6516" spans="1:46">
      <c r="A6516" s="85" t="s">
        <v>62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J6516" s="94">
        <v>180</v>
      </c>
      <c r="K6516" s="94">
        <v>176</v>
      </c>
      <c r="P6516" s="94">
        <v>180</v>
      </c>
      <c r="Q6516" s="94">
        <v>176</v>
      </c>
      <c r="AS6516" s="94">
        <v>-7</v>
      </c>
      <c r="AT6516" s="94">
        <v>192</v>
      </c>
    </row>
    <row r="6517" spans="1:46">
      <c r="A6517" s="85" t="s">
        <v>62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J6517" s="94">
        <v>179</v>
      </c>
      <c r="K6517" s="94">
        <v>175</v>
      </c>
      <c r="P6517" s="94">
        <v>179</v>
      </c>
      <c r="Q6517" s="94">
        <v>175</v>
      </c>
      <c r="AS6517" s="94">
        <v>-14</v>
      </c>
      <c r="AT6517" s="94">
        <v>199</v>
      </c>
    </row>
    <row r="6518" spans="1:46">
      <c r="A6518" s="85" t="s">
        <v>62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J6518" s="94">
        <v>180</v>
      </c>
      <c r="K6518" s="94">
        <v>174</v>
      </c>
      <c r="P6518" s="94">
        <v>180</v>
      </c>
      <c r="Q6518" s="94">
        <v>174</v>
      </c>
      <c r="AS6518" s="94">
        <v>-13</v>
      </c>
      <c r="AT6518" s="94">
        <v>197</v>
      </c>
    </row>
    <row r="6519" spans="1:46">
      <c r="A6519" s="85" t="s">
        <v>62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J6519" s="94">
        <v>179</v>
      </c>
      <c r="K6519" s="94">
        <v>176</v>
      </c>
      <c r="P6519" s="94">
        <v>179</v>
      </c>
      <c r="Q6519" s="94">
        <v>176</v>
      </c>
      <c r="AS6519" s="94">
        <v>-11</v>
      </c>
      <c r="AT6519" s="94">
        <v>197</v>
      </c>
    </row>
    <row r="6520" spans="1:46">
      <c r="A6520" s="85" t="s">
        <v>62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J6520" s="94">
        <v>179</v>
      </c>
      <c r="K6520" s="94">
        <v>175</v>
      </c>
      <c r="P6520" s="94">
        <v>179</v>
      </c>
      <c r="Q6520" s="94">
        <v>175</v>
      </c>
      <c r="AS6520" s="94">
        <v>-8</v>
      </c>
      <c r="AT6520" s="94">
        <v>194</v>
      </c>
    </row>
    <row r="6521" spans="1:46">
      <c r="A6521" s="85" t="s">
        <v>62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J6521" s="94">
        <v>179</v>
      </c>
      <c r="K6521" s="94">
        <v>175</v>
      </c>
      <c r="P6521" s="94">
        <v>179</v>
      </c>
      <c r="Q6521" s="94">
        <v>175</v>
      </c>
      <c r="AS6521" s="94">
        <v>-7</v>
      </c>
      <c r="AT6521" s="94">
        <v>191</v>
      </c>
    </row>
    <row r="6522" spans="1:46">
      <c r="A6522" s="85" t="s">
        <v>62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J6522" s="94">
        <v>179</v>
      </c>
      <c r="K6522" s="94">
        <v>177</v>
      </c>
      <c r="P6522" s="94">
        <v>179</v>
      </c>
      <c r="Q6522" s="94">
        <v>177</v>
      </c>
      <c r="AS6522" s="94">
        <v>7</v>
      </c>
      <c r="AT6522" s="94">
        <v>178</v>
      </c>
    </row>
    <row r="6523" spans="1:46">
      <c r="A6523" s="85" t="s">
        <v>62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J6523" s="94">
        <v>179</v>
      </c>
      <c r="K6523" s="94">
        <v>175</v>
      </c>
      <c r="P6523" s="94">
        <v>179</v>
      </c>
      <c r="Q6523" s="94">
        <v>175</v>
      </c>
      <c r="AS6523" s="94">
        <v>0</v>
      </c>
      <c r="AT6523" s="94">
        <v>0</v>
      </c>
    </row>
    <row r="6524" spans="1:46">
      <c r="A6524" s="85" t="s">
        <v>62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J6524" s="94">
        <v>179</v>
      </c>
      <c r="K6524" s="94">
        <v>175</v>
      </c>
      <c r="P6524" s="94">
        <v>179</v>
      </c>
      <c r="Q6524" s="94">
        <v>175</v>
      </c>
      <c r="AS6524" s="94">
        <v>0</v>
      </c>
      <c r="AT6524" s="94">
        <v>0</v>
      </c>
    </row>
    <row r="6525" spans="1:46">
      <c r="A6525" s="85" t="s">
        <v>62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J6525" s="94">
        <v>179</v>
      </c>
      <c r="K6525" s="94">
        <v>174</v>
      </c>
      <c r="P6525" s="94">
        <v>179</v>
      </c>
      <c r="Q6525" s="94">
        <v>174</v>
      </c>
      <c r="AS6525" s="94">
        <v>0</v>
      </c>
      <c r="AT6525" s="94">
        <v>0</v>
      </c>
    </row>
    <row r="6526" spans="1:46">
      <c r="A6526" s="85" t="s">
        <v>62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J6526" s="94">
        <v>180</v>
      </c>
      <c r="K6526" s="94">
        <v>176</v>
      </c>
      <c r="P6526" s="94">
        <v>180</v>
      </c>
      <c r="Q6526" s="94">
        <v>176</v>
      </c>
      <c r="AS6526" s="94">
        <v>0</v>
      </c>
      <c r="AT6526" s="94">
        <v>0</v>
      </c>
    </row>
    <row r="6527" spans="1:46">
      <c r="A6527" s="85" t="s">
        <v>62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J6527" s="94">
        <v>180</v>
      </c>
      <c r="K6527" s="94">
        <v>175</v>
      </c>
      <c r="P6527" s="94">
        <v>180</v>
      </c>
      <c r="Q6527" s="94">
        <v>175</v>
      </c>
      <c r="AS6527" s="94">
        <v>0</v>
      </c>
      <c r="AT6527" s="94">
        <v>0</v>
      </c>
    </row>
    <row r="6528" spans="1:46">
      <c r="A6528" s="85" t="s">
        <v>62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J6528" s="94">
        <v>176</v>
      </c>
      <c r="K6528" s="94">
        <v>173</v>
      </c>
      <c r="P6528" s="94">
        <v>176</v>
      </c>
      <c r="Q6528" s="94">
        <v>173</v>
      </c>
      <c r="AS6528" s="94">
        <v>0</v>
      </c>
      <c r="AT6528" s="94">
        <v>0</v>
      </c>
    </row>
    <row r="6529" spans="1:46">
      <c r="A6529" s="85" t="s">
        <v>62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J6529" s="94">
        <v>11</v>
      </c>
      <c r="K6529" s="94">
        <v>8</v>
      </c>
      <c r="P6529" s="94">
        <v>11</v>
      </c>
      <c r="Q6529" s="94">
        <v>8</v>
      </c>
      <c r="AS6529" s="94">
        <v>0</v>
      </c>
      <c r="AT6529" s="94">
        <v>0</v>
      </c>
    </row>
    <row r="6530" spans="1:46">
      <c r="A6530" s="85" t="s">
        <v>62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J6530" s="94">
        <v>2</v>
      </c>
      <c r="K6530" s="94">
        <v>2</v>
      </c>
      <c r="P6530" s="94">
        <v>2</v>
      </c>
      <c r="Q6530" s="94">
        <v>2</v>
      </c>
      <c r="AS6530" s="94">
        <v>-28</v>
      </c>
      <c r="AT6530" s="94">
        <v>30</v>
      </c>
    </row>
    <row r="6531" spans="1:46">
      <c r="A6531" s="85" t="s">
        <v>62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J6531" s="94">
        <v>3</v>
      </c>
      <c r="K6531" s="94">
        <v>1</v>
      </c>
      <c r="P6531" s="94">
        <v>3</v>
      </c>
      <c r="Q6531" s="94">
        <v>1</v>
      </c>
      <c r="AS6531" s="94">
        <v>-33</v>
      </c>
      <c r="AT6531" s="94">
        <v>34</v>
      </c>
    </row>
    <row r="6532" spans="1:46">
      <c r="A6532" s="85" t="s">
        <v>62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J6532" s="94">
        <v>2</v>
      </c>
      <c r="K6532" s="94">
        <v>2</v>
      </c>
      <c r="P6532" s="94">
        <v>2</v>
      </c>
      <c r="Q6532" s="94">
        <v>2</v>
      </c>
      <c r="AS6532" s="94">
        <v>-33</v>
      </c>
      <c r="AT6532" s="94">
        <v>35</v>
      </c>
    </row>
    <row r="6533" spans="1:46">
      <c r="A6533" s="85" t="s">
        <v>62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J6533" s="94">
        <v>2</v>
      </c>
      <c r="K6533" s="94">
        <v>2</v>
      </c>
      <c r="P6533" s="94">
        <v>2</v>
      </c>
      <c r="Q6533" s="94">
        <v>2</v>
      </c>
      <c r="AS6533" s="94">
        <v>-35</v>
      </c>
      <c r="AT6533" s="94">
        <v>37</v>
      </c>
    </row>
    <row r="6534" spans="1:46">
      <c r="A6534" s="85" t="s">
        <v>62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J6534" s="94">
        <v>2</v>
      </c>
      <c r="K6534" s="94">
        <v>1</v>
      </c>
      <c r="P6534" s="94">
        <v>2</v>
      </c>
      <c r="Q6534" s="94">
        <v>1</v>
      </c>
      <c r="AS6534" s="94">
        <v>-36</v>
      </c>
      <c r="AT6534" s="94">
        <v>37</v>
      </c>
    </row>
    <row r="6535" spans="1:46">
      <c r="A6535" s="85" t="s">
        <v>62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J6535" s="94">
        <v>4</v>
      </c>
      <c r="K6535" s="94">
        <v>2</v>
      </c>
      <c r="P6535" s="94">
        <v>4</v>
      </c>
      <c r="Q6535" s="94">
        <v>2</v>
      </c>
      <c r="AS6535" s="94">
        <v>-35</v>
      </c>
      <c r="AT6535" s="94">
        <v>37</v>
      </c>
    </row>
    <row r="6536" spans="1:46">
      <c r="A6536" s="85" t="s">
        <v>62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J6536" s="94">
        <v>76</v>
      </c>
      <c r="K6536" s="94">
        <v>75</v>
      </c>
      <c r="P6536" s="94">
        <v>76</v>
      </c>
      <c r="Q6536" s="94">
        <v>75</v>
      </c>
      <c r="AS6536" s="94">
        <v>-25</v>
      </c>
      <c r="AT6536" s="94">
        <v>100</v>
      </c>
    </row>
    <row r="6537" spans="1:46">
      <c r="A6537" s="85" t="s">
        <v>62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J6537" s="94">
        <v>185</v>
      </c>
      <c r="K6537" s="94">
        <v>180</v>
      </c>
      <c r="P6537" s="94">
        <v>185</v>
      </c>
      <c r="Q6537" s="94">
        <v>180</v>
      </c>
      <c r="AS6537" s="94">
        <v>-6</v>
      </c>
      <c r="AT6537" s="94">
        <v>186</v>
      </c>
    </row>
    <row r="6538" spans="1:46">
      <c r="A6538" s="85" t="s">
        <v>62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J6538" s="94">
        <v>189</v>
      </c>
      <c r="K6538" s="94">
        <v>185</v>
      </c>
      <c r="P6538" s="94">
        <v>189</v>
      </c>
      <c r="Q6538" s="94">
        <v>185</v>
      </c>
      <c r="AS6538" s="94">
        <v>-8</v>
      </c>
      <c r="AT6538" s="94">
        <v>193</v>
      </c>
    </row>
    <row r="6539" spans="1:46">
      <c r="A6539" s="85" t="s">
        <v>62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J6539" s="94">
        <v>189</v>
      </c>
      <c r="K6539" s="94">
        <v>185</v>
      </c>
      <c r="P6539" s="94">
        <v>189</v>
      </c>
      <c r="Q6539" s="94">
        <v>185</v>
      </c>
      <c r="AS6539" s="94">
        <v>-7</v>
      </c>
      <c r="AT6539" s="94">
        <v>192</v>
      </c>
    </row>
    <row r="6540" spans="1:46">
      <c r="A6540" s="85" t="s">
        <v>62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J6540" s="94">
        <v>189</v>
      </c>
      <c r="K6540" s="94">
        <v>185</v>
      </c>
      <c r="P6540" s="94">
        <v>189</v>
      </c>
      <c r="Q6540" s="94">
        <v>185</v>
      </c>
      <c r="AS6540" s="94">
        <v>-7</v>
      </c>
      <c r="AT6540" s="94">
        <v>192</v>
      </c>
    </row>
    <row r="6541" spans="1:46">
      <c r="A6541" s="85" t="s">
        <v>62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J6541" s="94">
        <v>190</v>
      </c>
      <c r="K6541" s="94">
        <v>185</v>
      </c>
      <c r="P6541" s="94">
        <v>190</v>
      </c>
      <c r="Q6541" s="94">
        <v>185</v>
      </c>
      <c r="AS6541" s="94">
        <v>-14</v>
      </c>
      <c r="AT6541" s="94">
        <v>199</v>
      </c>
    </row>
    <row r="6542" spans="1:46">
      <c r="A6542" s="85" t="s">
        <v>62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J6542" s="94">
        <v>189</v>
      </c>
      <c r="K6542" s="94">
        <v>184</v>
      </c>
      <c r="P6542" s="94">
        <v>189</v>
      </c>
      <c r="Q6542" s="94">
        <v>184</v>
      </c>
      <c r="AS6542" s="94">
        <v>-13</v>
      </c>
      <c r="AT6542" s="94">
        <v>197</v>
      </c>
    </row>
    <row r="6543" spans="1:46">
      <c r="A6543" s="85" t="s">
        <v>62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J6543" s="94">
        <v>190</v>
      </c>
      <c r="K6543" s="94">
        <v>186</v>
      </c>
      <c r="P6543" s="94">
        <v>190</v>
      </c>
      <c r="Q6543" s="94">
        <v>186</v>
      </c>
      <c r="AS6543" s="94">
        <v>-11</v>
      </c>
      <c r="AT6543" s="94">
        <v>197</v>
      </c>
    </row>
    <row r="6544" spans="1:46">
      <c r="A6544" s="85" t="s">
        <v>62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J6544" s="94">
        <v>190</v>
      </c>
      <c r="K6544" s="94">
        <v>186</v>
      </c>
      <c r="P6544" s="94">
        <v>190</v>
      </c>
      <c r="Q6544" s="94">
        <v>186</v>
      </c>
      <c r="AS6544" s="94">
        <v>-8</v>
      </c>
      <c r="AT6544" s="94">
        <v>194</v>
      </c>
    </row>
    <row r="6545" spans="1:46">
      <c r="A6545" s="85" t="s">
        <v>62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J6545" s="94">
        <v>190</v>
      </c>
      <c r="K6545" s="94">
        <v>184</v>
      </c>
      <c r="P6545" s="94">
        <v>190</v>
      </c>
      <c r="Q6545" s="94">
        <v>184</v>
      </c>
      <c r="AS6545" s="94">
        <v>-7</v>
      </c>
      <c r="AT6545" s="94">
        <v>191</v>
      </c>
    </row>
    <row r="6546" spans="1:46">
      <c r="A6546" s="85" t="s">
        <v>62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J6546" s="94">
        <v>190</v>
      </c>
      <c r="K6546" s="94">
        <v>185</v>
      </c>
      <c r="P6546" s="94">
        <v>190</v>
      </c>
      <c r="Q6546" s="94">
        <v>185</v>
      </c>
      <c r="AS6546" s="94">
        <v>7</v>
      </c>
      <c r="AT6546" s="94">
        <v>178</v>
      </c>
    </row>
    <row r="6547" spans="1:46">
      <c r="A6547" s="85" t="s">
        <v>62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J6547" s="94">
        <v>190</v>
      </c>
      <c r="K6547" s="94">
        <v>185</v>
      </c>
      <c r="P6547" s="94">
        <v>190</v>
      </c>
      <c r="Q6547" s="94">
        <v>185</v>
      </c>
      <c r="AS6547" s="94">
        <v>16</v>
      </c>
      <c r="AT6547" s="94">
        <v>169</v>
      </c>
    </row>
    <row r="6548" spans="1:46">
      <c r="A6548" s="85" t="s">
        <v>62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J6548" s="94">
        <v>189</v>
      </c>
      <c r="K6548" s="94">
        <v>185</v>
      </c>
      <c r="P6548" s="94">
        <v>189</v>
      </c>
      <c r="Q6548" s="94">
        <v>185</v>
      </c>
      <c r="AS6548" s="94">
        <v>7</v>
      </c>
      <c r="AT6548" s="94">
        <v>178</v>
      </c>
    </row>
    <row r="6549" spans="1:46">
      <c r="A6549" s="85" t="s">
        <v>62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J6549" s="94">
        <v>190</v>
      </c>
      <c r="K6549" s="94">
        <v>186</v>
      </c>
      <c r="P6549" s="94">
        <v>190</v>
      </c>
      <c r="Q6549" s="94">
        <v>186</v>
      </c>
      <c r="AS6549" s="94">
        <v>1</v>
      </c>
      <c r="AT6549" s="94">
        <v>185</v>
      </c>
    </row>
    <row r="6550" spans="1:46">
      <c r="A6550" s="85" t="s">
        <v>62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J6550" s="94">
        <v>191</v>
      </c>
      <c r="K6550" s="94">
        <v>184</v>
      </c>
      <c r="P6550" s="94">
        <v>191</v>
      </c>
      <c r="Q6550" s="94">
        <v>184</v>
      </c>
      <c r="AS6550" s="94">
        <v>-1</v>
      </c>
      <c r="AT6550" s="94">
        <v>185</v>
      </c>
    </row>
    <row r="6551" spans="1:46">
      <c r="A6551" s="85" t="s">
        <v>62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J6551" s="94">
        <v>189</v>
      </c>
      <c r="K6551" s="94">
        <v>186</v>
      </c>
      <c r="P6551" s="94">
        <v>189</v>
      </c>
      <c r="Q6551" s="94">
        <v>186</v>
      </c>
      <c r="AS6551" s="94">
        <v>-3</v>
      </c>
      <c r="AT6551" s="94">
        <v>189</v>
      </c>
    </row>
    <row r="6552" spans="1:46">
      <c r="A6552" s="85" t="s">
        <v>62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J6552" s="94">
        <v>187</v>
      </c>
      <c r="K6552" s="94">
        <v>183</v>
      </c>
      <c r="P6552" s="94">
        <v>187</v>
      </c>
      <c r="Q6552" s="94">
        <v>183</v>
      </c>
      <c r="AS6552" s="94">
        <v>8</v>
      </c>
      <c r="AT6552" s="94">
        <v>175</v>
      </c>
    </row>
    <row r="6553" spans="1:46">
      <c r="A6553" s="85" t="s">
        <v>62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J6553" s="94">
        <v>12</v>
      </c>
      <c r="K6553" s="94">
        <v>8</v>
      </c>
      <c r="P6553" s="94">
        <v>12</v>
      </c>
      <c r="Q6553" s="94">
        <v>8</v>
      </c>
      <c r="AS6553" s="94">
        <v>-22</v>
      </c>
      <c r="AT6553" s="94">
        <v>30</v>
      </c>
    </row>
    <row r="6554" spans="1:46">
      <c r="A6554" s="85" t="s">
        <v>62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J6554" s="94">
        <v>2</v>
      </c>
      <c r="K6554" s="94">
        <v>3</v>
      </c>
      <c r="P6554" s="94">
        <v>2</v>
      </c>
      <c r="Q6554" s="94">
        <v>3</v>
      </c>
      <c r="AS6554" s="94">
        <v>-23</v>
      </c>
      <c r="AT6554" s="94">
        <v>26</v>
      </c>
    </row>
    <row r="6555" spans="1:46">
      <c r="A6555" s="85" t="s">
        <v>62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J6555" s="94">
        <v>3</v>
      </c>
      <c r="K6555" s="94">
        <v>-1</v>
      </c>
      <c r="P6555" s="94">
        <v>3</v>
      </c>
      <c r="Q6555" s="94">
        <v>-1</v>
      </c>
      <c r="AS6555" s="94">
        <v>-23</v>
      </c>
      <c r="AT6555" s="94">
        <v>22</v>
      </c>
    </row>
    <row r="6556" spans="1:46">
      <c r="A6556" s="85" t="s">
        <v>62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J6556" s="94">
        <v>2</v>
      </c>
      <c r="K6556" s="94">
        <v>3</v>
      </c>
      <c r="P6556" s="94">
        <v>2</v>
      </c>
      <c r="Q6556" s="94">
        <v>3</v>
      </c>
      <c r="AS6556" s="94">
        <v>-23</v>
      </c>
      <c r="AT6556" s="94">
        <v>26</v>
      </c>
    </row>
    <row r="6557" spans="1:46">
      <c r="A6557" s="85" t="s">
        <v>62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J6557" s="94">
        <v>2</v>
      </c>
      <c r="K6557" s="94">
        <v>1</v>
      </c>
      <c r="P6557" s="94">
        <v>2</v>
      </c>
      <c r="Q6557" s="94">
        <v>1</v>
      </c>
      <c r="AS6557" s="94">
        <v>-27</v>
      </c>
      <c r="AT6557" s="94">
        <v>28</v>
      </c>
    </row>
    <row r="6558" spans="1:46">
      <c r="A6558" s="85" t="s">
        <v>62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J6558" s="94">
        <v>2</v>
      </c>
      <c r="K6558" s="94">
        <v>2</v>
      </c>
      <c r="P6558" s="94">
        <v>2</v>
      </c>
      <c r="Q6558" s="94">
        <v>2</v>
      </c>
      <c r="AS6558" s="94">
        <v>-27</v>
      </c>
      <c r="AT6558" s="94">
        <v>29</v>
      </c>
    </row>
    <row r="6559" spans="1:46">
      <c r="A6559" s="85" t="s">
        <v>62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J6559" s="94">
        <v>5</v>
      </c>
      <c r="K6559" s="94">
        <v>2</v>
      </c>
      <c r="P6559" s="94">
        <v>5</v>
      </c>
      <c r="Q6559" s="94">
        <v>2</v>
      </c>
      <c r="AS6559" s="94">
        <v>-22</v>
      </c>
      <c r="AT6559" s="94">
        <v>24</v>
      </c>
    </row>
    <row r="6560" spans="1:46">
      <c r="A6560" s="85" t="s">
        <v>62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J6560" s="94">
        <v>182</v>
      </c>
      <c r="K6560" s="94">
        <v>181</v>
      </c>
      <c r="P6560" s="94">
        <v>182</v>
      </c>
      <c r="Q6560" s="94">
        <v>181</v>
      </c>
      <c r="AS6560" s="94">
        <v>12</v>
      </c>
      <c r="AT6560" s="94">
        <v>169</v>
      </c>
    </row>
    <row r="6561" spans="1:46">
      <c r="A6561" s="85" t="s">
        <v>62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J6561" s="94">
        <v>190</v>
      </c>
      <c r="K6561" s="94">
        <v>185</v>
      </c>
      <c r="P6561" s="94">
        <v>190</v>
      </c>
      <c r="Q6561" s="94">
        <v>185</v>
      </c>
      <c r="AS6561" s="94">
        <v>9</v>
      </c>
      <c r="AT6561" s="94">
        <v>176</v>
      </c>
    </row>
    <row r="6562" spans="1:46">
      <c r="A6562" s="85" t="s">
        <v>62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J6562" s="94">
        <v>190</v>
      </c>
      <c r="K6562" s="94">
        <v>184</v>
      </c>
      <c r="P6562" s="94">
        <v>190</v>
      </c>
      <c r="Q6562" s="94">
        <v>184</v>
      </c>
      <c r="AS6562" s="94">
        <v>1</v>
      </c>
      <c r="AT6562" s="94">
        <v>183</v>
      </c>
    </row>
    <row r="6563" spans="1:46">
      <c r="A6563" s="85" t="s">
        <v>62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J6563" s="94">
        <v>189</v>
      </c>
      <c r="K6563" s="94">
        <v>185</v>
      </c>
      <c r="P6563" s="94">
        <v>189</v>
      </c>
      <c r="Q6563" s="94">
        <v>185</v>
      </c>
      <c r="AS6563" s="94">
        <v>-10</v>
      </c>
      <c r="AT6563" s="94">
        <v>195</v>
      </c>
    </row>
    <row r="6564" spans="1:46">
      <c r="A6564" s="85" t="s">
        <v>62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J6564" s="94">
        <v>189</v>
      </c>
      <c r="K6564" s="94">
        <v>186</v>
      </c>
      <c r="P6564" s="94">
        <v>189</v>
      </c>
      <c r="Q6564" s="94">
        <v>186</v>
      </c>
      <c r="AS6564" s="94">
        <v>-16</v>
      </c>
      <c r="AT6564" s="94">
        <v>202</v>
      </c>
    </row>
    <row r="6565" spans="1:46">
      <c r="A6565" s="85" t="s">
        <v>62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J6565" s="94">
        <v>189</v>
      </c>
      <c r="K6565" s="94">
        <v>184</v>
      </c>
      <c r="P6565" s="94">
        <v>189</v>
      </c>
      <c r="Q6565" s="94">
        <v>184</v>
      </c>
      <c r="AS6565" s="94">
        <v>1</v>
      </c>
      <c r="AT6565" s="94">
        <v>183</v>
      </c>
    </row>
    <row r="6566" spans="1:46">
      <c r="A6566" s="85" t="s">
        <v>62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J6566" s="94">
        <v>190</v>
      </c>
      <c r="K6566" s="94">
        <v>186</v>
      </c>
      <c r="P6566" s="94">
        <v>190</v>
      </c>
      <c r="Q6566" s="94">
        <v>186</v>
      </c>
      <c r="AS6566" s="94">
        <v>-2</v>
      </c>
      <c r="AT6566" s="94">
        <v>188</v>
      </c>
    </row>
    <row r="6567" spans="1:46">
      <c r="A6567" s="85" t="s">
        <v>62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J6567" s="94">
        <v>190</v>
      </c>
      <c r="K6567" s="94">
        <v>185</v>
      </c>
      <c r="P6567" s="94">
        <v>190</v>
      </c>
      <c r="Q6567" s="94">
        <v>185</v>
      </c>
      <c r="AS6567" s="94">
        <v>-4</v>
      </c>
      <c r="AT6567" s="94">
        <v>189</v>
      </c>
    </row>
    <row r="6568" spans="1:46">
      <c r="A6568" s="85" t="s">
        <v>62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J6568" s="94">
        <v>190</v>
      </c>
      <c r="K6568" s="94">
        <v>185</v>
      </c>
      <c r="P6568" s="94">
        <v>190</v>
      </c>
      <c r="Q6568" s="94">
        <v>185</v>
      </c>
      <c r="AS6568" s="94">
        <v>-7</v>
      </c>
      <c r="AT6568" s="94">
        <v>192</v>
      </c>
    </row>
    <row r="6569" spans="1:46">
      <c r="A6569" s="85" t="s">
        <v>62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J6569" s="94">
        <v>189</v>
      </c>
      <c r="K6569" s="94">
        <v>186</v>
      </c>
      <c r="P6569" s="94">
        <v>189</v>
      </c>
      <c r="Q6569" s="94">
        <v>186</v>
      </c>
      <c r="AS6569" s="94">
        <v>-5</v>
      </c>
      <c r="AT6569" s="94">
        <v>191</v>
      </c>
    </row>
    <row r="6570" spans="1:46">
      <c r="A6570" s="85" t="s">
        <v>62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J6570" s="94">
        <v>189</v>
      </c>
      <c r="K6570" s="94">
        <v>185</v>
      </c>
      <c r="P6570" s="94">
        <v>189</v>
      </c>
      <c r="Q6570" s="94">
        <v>185</v>
      </c>
      <c r="AS6570" s="94">
        <v>0</v>
      </c>
      <c r="AT6570" s="94">
        <v>185</v>
      </c>
    </row>
    <row r="6571" spans="1:46">
      <c r="A6571" s="85" t="s">
        <v>62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J6571" s="94">
        <v>189</v>
      </c>
      <c r="K6571" s="94">
        <v>184</v>
      </c>
      <c r="P6571" s="94">
        <v>189</v>
      </c>
      <c r="Q6571" s="94">
        <v>184</v>
      </c>
      <c r="AS6571" s="94">
        <v>-5</v>
      </c>
      <c r="AT6571" s="94">
        <v>189</v>
      </c>
    </row>
    <row r="6572" spans="1:46">
      <c r="A6572" s="85" t="s">
        <v>62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J6572" s="94">
        <v>189</v>
      </c>
      <c r="K6572" s="94">
        <v>187</v>
      </c>
      <c r="P6572" s="94">
        <v>189</v>
      </c>
      <c r="Q6572" s="94">
        <v>187</v>
      </c>
      <c r="AS6572" s="94">
        <v>-7</v>
      </c>
      <c r="AT6572" s="94">
        <v>194</v>
      </c>
    </row>
    <row r="6573" spans="1:46">
      <c r="A6573" s="85" t="s">
        <v>62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J6573" s="94">
        <v>191</v>
      </c>
      <c r="K6573" s="94">
        <v>185</v>
      </c>
      <c r="P6573" s="94">
        <v>191</v>
      </c>
      <c r="Q6573" s="94">
        <v>185</v>
      </c>
      <c r="AS6573" s="94">
        <v>-3</v>
      </c>
      <c r="AT6573" s="94">
        <v>188</v>
      </c>
    </row>
    <row r="6574" spans="1:46">
      <c r="A6574" s="85" t="s">
        <v>62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J6574" s="94">
        <v>189</v>
      </c>
      <c r="K6574" s="94">
        <v>184</v>
      </c>
      <c r="P6574" s="94">
        <v>189</v>
      </c>
      <c r="Q6574" s="94">
        <v>184</v>
      </c>
      <c r="AS6574" s="94">
        <v>1</v>
      </c>
      <c r="AT6574" s="94">
        <v>183</v>
      </c>
    </row>
    <row r="6575" spans="1:46">
      <c r="A6575" s="85" t="s">
        <v>62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J6575" s="94">
        <v>189</v>
      </c>
      <c r="K6575" s="94">
        <v>186</v>
      </c>
      <c r="P6575" s="94">
        <v>189</v>
      </c>
      <c r="Q6575" s="94">
        <v>186</v>
      </c>
      <c r="AS6575" s="94">
        <v>2</v>
      </c>
      <c r="AT6575" s="94">
        <v>184</v>
      </c>
    </row>
    <row r="6576" spans="1:46">
      <c r="A6576" s="85" t="s">
        <v>62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J6576" s="94">
        <v>189</v>
      </c>
      <c r="K6576" s="94">
        <v>183</v>
      </c>
      <c r="P6576" s="94">
        <v>189</v>
      </c>
      <c r="Q6576" s="94">
        <v>183</v>
      </c>
      <c r="AS6576" s="94">
        <v>16</v>
      </c>
      <c r="AT6576" s="94">
        <v>167</v>
      </c>
    </row>
    <row r="6577" spans="1:46">
      <c r="A6577" s="85" t="s">
        <v>62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J6577" s="94">
        <v>13</v>
      </c>
      <c r="K6577" s="94">
        <v>11</v>
      </c>
      <c r="P6577" s="94">
        <v>13</v>
      </c>
      <c r="Q6577" s="94">
        <v>11</v>
      </c>
      <c r="AS6577" s="94">
        <v>-14</v>
      </c>
      <c r="AT6577" s="94">
        <v>25</v>
      </c>
    </row>
    <row r="6578" spans="1:46">
      <c r="A6578" s="85" t="s">
        <v>62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J6578" s="94">
        <v>3</v>
      </c>
      <c r="K6578" s="94">
        <v>1</v>
      </c>
      <c r="P6578" s="94">
        <v>3</v>
      </c>
      <c r="Q6578" s="94">
        <v>1</v>
      </c>
      <c r="AS6578" s="94">
        <v>-20</v>
      </c>
      <c r="AT6578" s="94">
        <v>21</v>
      </c>
    </row>
    <row r="6579" spans="1:46">
      <c r="A6579" s="85" t="s">
        <v>62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J6579" s="94">
        <v>2</v>
      </c>
      <c r="K6579" s="94">
        <v>1</v>
      </c>
      <c r="P6579" s="94">
        <v>2</v>
      </c>
      <c r="Q6579" s="94">
        <v>1</v>
      </c>
      <c r="AS6579" s="94">
        <v>-22</v>
      </c>
      <c r="AT6579" s="94">
        <v>23</v>
      </c>
    </row>
    <row r="6580" spans="1:46">
      <c r="A6580" s="85" t="s">
        <v>62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J6580" s="94">
        <v>2</v>
      </c>
      <c r="K6580" s="94">
        <v>3</v>
      </c>
      <c r="P6580" s="94">
        <v>2</v>
      </c>
      <c r="Q6580" s="94">
        <v>3</v>
      </c>
      <c r="AS6580" s="94">
        <v>-25</v>
      </c>
      <c r="AT6580" s="94">
        <v>28</v>
      </c>
    </row>
    <row r="6581" spans="1:46">
      <c r="A6581" s="85" t="s">
        <v>62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J6581" s="94">
        <v>2</v>
      </c>
      <c r="K6581" s="94">
        <v>0</v>
      </c>
      <c r="P6581" s="94">
        <v>2</v>
      </c>
      <c r="Q6581" s="94">
        <v>0</v>
      </c>
      <c r="AS6581" s="94">
        <v>-25</v>
      </c>
      <c r="AT6581" s="94">
        <v>25</v>
      </c>
    </row>
    <row r="6582" spans="1:46">
      <c r="A6582" s="85" t="s">
        <v>62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J6582" s="94">
        <v>2</v>
      </c>
      <c r="K6582" s="94">
        <v>2</v>
      </c>
      <c r="P6582" s="94">
        <v>2</v>
      </c>
      <c r="Q6582" s="94">
        <v>2</v>
      </c>
      <c r="AS6582" s="94">
        <v>-27</v>
      </c>
      <c r="AT6582" s="94">
        <v>29</v>
      </c>
    </row>
    <row r="6583" spans="1:46">
      <c r="A6583" s="85" t="s">
        <v>62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J6583" s="94">
        <v>3</v>
      </c>
      <c r="K6583" s="94">
        <v>2</v>
      </c>
      <c r="P6583" s="94">
        <v>3</v>
      </c>
      <c r="Q6583" s="94">
        <v>2</v>
      </c>
      <c r="AS6583" s="94">
        <v>-22</v>
      </c>
      <c r="AT6583" s="94">
        <v>24</v>
      </c>
    </row>
    <row r="6584" spans="1:46">
      <c r="A6584" s="85" t="s">
        <v>62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J6584" s="94">
        <v>88</v>
      </c>
      <c r="K6584" s="94">
        <v>84</v>
      </c>
      <c r="P6584" s="94">
        <v>88</v>
      </c>
      <c r="Q6584" s="94">
        <v>84</v>
      </c>
      <c r="AS6584" s="94">
        <v>-23</v>
      </c>
      <c r="AT6584" s="94">
        <v>107</v>
      </c>
    </row>
    <row r="6585" spans="1:46">
      <c r="A6585" s="85" t="s">
        <v>62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J6585" s="94">
        <v>185</v>
      </c>
      <c r="K6585" s="94">
        <v>181</v>
      </c>
      <c r="P6585" s="94">
        <v>185</v>
      </c>
      <c r="Q6585" s="94">
        <v>181</v>
      </c>
      <c r="AS6585" s="94">
        <v>-11</v>
      </c>
      <c r="AT6585" s="94">
        <v>192</v>
      </c>
    </row>
    <row r="6586" spans="1:46">
      <c r="A6586" s="85" t="s">
        <v>62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J6586" s="94">
        <v>189</v>
      </c>
      <c r="K6586" s="94">
        <v>186</v>
      </c>
      <c r="P6586" s="94">
        <v>189</v>
      </c>
      <c r="Q6586" s="94">
        <v>186</v>
      </c>
      <c r="AS6586" s="94">
        <v>-13</v>
      </c>
      <c r="AT6586" s="94">
        <v>199</v>
      </c>
    </row>
    <row r="6587" spans="1:46">
      <c r="A6587" s="85" t="s">
        <v>62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J6587" s="94">
        <v>189</v>
      </c>
      <c r="K6587" s="94">
        <v>185</v>
      </c>
      <c r="P6587" s="94">
        <v>189</v>
      </c>
      <c r="Q6587" s="94">
        <v>185</v>
      </c>
      <c r="AS6587" s="94">
        <v>-7</v>
      </c>
      <c r="AT6587" s="94">
        <v>192</v>
      </c>
    </row>
    <row r="6588" spans="1:46">
      <c r="A6588" s="85" t="s">
        <v>62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J6588" s="94">
        <v>189</v>
      </c>
      <c r="K6588" s="94">
        <v>185</v>
      </c>
      <c r="P6588" s="94">
        <v>189</v>
      </c>
      <c r="Q6588" s="94">
        <v>185</v>
      </c>
      <c r="AS6588" s="94">
        <v>2</v>
      </c>
      <c r="AT6588" s="94">
        <v>183</v>
      </c>
    </row>
    <row r="6589" spans="1:46">
      <c r="A6589" s="85" t="s">
        <v>62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J6589" s="94">
        <v>190</v>
      </c>
      <c r="K6589" s="94">
        <v>185</v>
      </c>
      <c r="P6589" s="94">
        <v>190</v>
      </c>
      <c r="Q6589" s="94">
        <v>185</v>
      </c>
      <c r="AS6589" s="94">
        <v>12</v>
      </c>
      <c r="AT6589" s="94">
        <v>173</v>
      </c>
    </row>
    <row r="6590" spans="1:46">
      <c r="A6590" s="85" t="s">
        <v>62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J6590" s="94">
        <v>189</v>
      </c>
      <c r="K6590" s="94">
        <v>186</v>
      </c>
      <c r="P6590" s="94">
        <v>189</v>
      </c>
      <c r="Q6590" s="94">
        <v>186</v>
      </c>
      <c r="AS6590" s="94">
        <v>13</v>
      </c>
      <c r="AT6590" s="94">
        <v>173</v>
      </c>
    </row>
    <row r="6591" spans="1:46">
      <c r="A6591" s="85" t="s">
        <v>62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J6591" s="94">
        <v>189</v>
      </c>
      <c r="K6591" s="94">
        <v>185</v>
      </c>
      <c r="P6591" s="94">
        <v>189</v>
      </c>
      <c r="Q6591" s="94">
        <v>185</v>
      </c>
      <c r="AS6591" s="94">
        <v>17</v>
      </c>
      <c r="AT6591" s="94">
        <v>168</v>
      </c>
    </row>
    <row r="6592" spans="1:46">
      <c r="A6592" s="85" t="s">
        <v>62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J6592" s="94">
        <v>190</v>
      </c>
      <c r="K6592" s="94">
        <v>185</v>
      </c>
      <c r="P6592" s="94">
        <v>190</v>
      </c>
      <c r="Q6592" s="94">
        <v>185</v>
      </c>
      <c r="AS6592" s="94">
        <v>19</v>
      </c>
      <c r="AT6592" s="94">
        <v>166</v>
      </c>
    </row>
    <row r="6593" spans="1:46">
      <c r="A6593" s="85" t="s">
        <v>62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J6593" s="94">
        <v>190</v>
      </c>
      <c r="K6593" s="94">
        <v>186</v>
      </c>
      <c r="P6593" s="94">
        <v>190</v>
      </c>
      <c r="Q6593" s="94">
        <v>186</v>
      </c>
      <c r="AS6593" s="94">
        <v>5</v>
      </c>
      <c r="AT6593" s="94">
        <v>181</v>
      </c>
    </row>
    <row r="6594" spans="1:46">
      <c r="A6594" s="85" t="s">
        <v>62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J6594" s="94">
        <v>190</v>
      </c>
      <c r="K6594" s="94">
        <v>185</v>
      </c>
      <c r="P6594" s="94">
        <v>190</v>
      </c>
      <c r="Q6594" s="94">
        <v>185</v>
      </c>
      <c r="AS6594" s="94">
        <v>2</v>
      </c>
      <c r="AT6594" s="94">
        <v>183</v>
      </c>
    </row>
    <row r="6595" spans="1:46">
      <c r="A6595" s="85" t="s">
        <v>62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J6595" s="94">
        <v>189</v>
      </c>
      <c r="K6595" s="94">
        <v>186</v>
      </c>
      <c r="P6595" s="94">
        <v>189</v>
      </c>
      <c r="Q6595" s="94">
        <v>186</v>
      </c>
      <c r="AS6595" s="94">
        <v>4</v>
      </c>
      <c r="AT6595" s="94">
        <v>182</v>
      </c>
    </row>
    <row r="6596" spans="1:46">
      <c r="A6596" s="85" t="s">
        <v>62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J6596" s="94">
        <v>191</v>
      </c>
      <c r="K6596" s="94">
        <v>185</v>
      </c>
      <c r="P6596" s="94">
        <v>191</v>
      </c>
      <c r="Q6596" s="94">
        <v>185</v>
      </c>
      <c r="AS6596" s="94">
        <v>0</v>
      </c>
      <c r="AT6596" s="94">
        <v>185</v>
      </c>
    </row>
    <row r="6597" spans="1:46">
      <c r="A6597" s="85" t="s">
        <v>62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J6597" s="94">
        <v>189</v>
      </c>
      <c r="K6597" s="94">
        <v>184</v>
      </c>
      <c r="P6597" s="94">
        <v>189</v>
      </c>
      <c r="Q6597" s="94">
        <v>184</v>
      </c>
      <c r="AS6597" s="94">
        <v>3</v>
      </c>
      <c r="AT6597" s="94">
        <v>181</v>
      </c>
    </row>
    <row r="6598" spans="1:46">
      <c r="A6598" s="85" t="s">
        <v>62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J6598" s="94">
        <v>189</v>
      </c>
      <c r="K6598" s="94">
        <v>185</v>
      </c>
      <c r="P6598" s="94">
        <v>189</v>
      </c>
      <c r="Q6598" s="94">
        <v>185</v>
      </c>
      <c r="AS6598" s="94">
        <v>4</v>
      </c>
      <c r="AT6598" s="94">
        <v>181</v>
      </c>
    </row>
    <row r="6599" spans="1:46">
      <c r="A6599" s="85" t="s">
        <v>62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J6599" s="94">
        <v>189</v>
      </c>
      <c r="K6599" s="94">
        <v>184</v>
      </c>
      <c r="P6599" s="94">
        <v>189</v>
      </c>
      <c r="Q6599" s="94">
        <v>184</v>
      </c>
      <c r="AS6599" s="94">
        <v>23</v>
      </c>
      <c r="AT6599" s="94">
        <v>161</v>
      </c>
    </row>
    <row r="6600" spans="1:46">
      <c r="A6600" s="85" t="s">
        <v>62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J6600" s="94">
        <v>107</v>
      </c>
      <c r="K6600" s="94">
        <v>104</v>
      </c>
      <c r="P6600" s="94">
        <v>107</v>
      </c>
      <c r="Q6600" s="94">
        <v>104</v>
      </c>
      <c r="AS6600" s="94">
        <v>5</v>
      </c>
      <c r="AT6600" s="94">
        <v>99</v>
      </c>
    </row>
    <row r="6601" spans="1:46">
      <c r="A6601" s="85" t="s">
        <v>62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J6601" s="94">
        <v>3</v>
      </c>
      <c r="K6601" s="94">
        <v>3</v>
      </c>
      <c r="P6601" s="94">
        <v>3</v>
      </c>
      <c r="Q6601" s="94">
        <v>3</v>
      </c>
      <c r="AS6601" s="94">
        <v>-12</v>
      </c>
      <c r="AT6601" s="94">
        <v>15</v>
      </c>
    </row>
    <row r="6602" spans="1:46">
      <c r="A6602" s="85" t="s">
        <v>62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J6602" s="94">
        <v>2</v>
      </c>
      <c r="K6602" s="94">
        <v>2</v>
      </c>
      <c r="P6602" s="94">
        <v>2</v>
      </c>
      <c r="Q6602" s="94">
        <v>2</v>
      </c>
      <c r="AS6602" s="94">
        <v>-19</v>
      </c>
      <c r="AT6602" s="94">
        <v>21</v>
      </c>
    </row>
    <row r="6603" spans="1:46">
      <c r="A6603" s="85" t="s">
        <v>62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J6603" s="94">
        <v>1</v>
      </c>
      <c r="K6603" s="94">
        <v>0</v>
      </c>
      <c r="P6603" s="94">
        <v>1</v>
      </c>
      <c r="Q6603" s="94">
        <v>0</v>
      </c>
      <c r="AS6603" s="94">
        <v>-26</v>
      </c>
      <c r="AT6603" s="94">
        <v>26</v>
      </c>
    </row>
    <row r="6604" spans="1:46">
      <c r="A6604" s="85" t="s">
        <v>62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J6604" s="94">
        <v>2</v>
      </c>
      <c r="K6604" s="94">
        <v>2</v>
      </c>
      <c r="P6604" s="94">
        <v>2</v>
      </c>
      <c r="Q6604" s="94">
        <v>2</v>
      </c>
      <c r="AS6604" s="94">
        <v>-27</v>
      </c>
      <c r="AT6604" s="94">
        <v>29</v>
      </c>
    </row>
    <row r="6605" spans="1:46">
      <c r="A6605" s="85" t="s">
        <v>62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J6605" s="94">
        <v>1</v>
      </c>
      <c r="K6605" s="94">
        <v>0</v>
      </c>
      <c r="P6605" s="94">
        <v>1</v>
      </c>
      <c r="Q6605" s="94">
        <v>0</v>
      </c>
      <c r="AS6605" s="94">
        <v>-27</v>
      </c>
      <c r="AT6605" s="94">
        <v>27</v>
      </c>
    </row>
    <row r="6606" spans="1:46">
      <c r="A6606" s="85" t="s">
        <v>62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J6606" s="94">
        <v>2</v>
      </c>
      <c r="K6606" s="94">
        <v>0</v>
      </c>
      <c r="P6606" s="94">
        <v>2</v>
      </c>
      <c r="Q6606" s="94">
        <v>0</v>
      </c>
      <c r="AS6606" s="94">
        <v>-27</v>
      </c>
      <c r="AT6606" s="94">
        <v>27</v>
      </c>
    </row>
    <row r="6607" spans="1:46">
      <c r="A6607" s="85" t="s">
        <v>62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J6607" s="94">
        <v>3</v>
      </c>
      <c r="K6607" s="94">
        <v>3</v>
      </c>
      <c r="P6607" s="94">
        <v>3</v>
      </c>
      <c r="Q6607" s="94">
        <v>3</v>
      </c>
      <c r="AS6607" s="94">
        <v>-26</v>
      </c>
      <c r="AT6607" s="94">
        <v>29</v>
      </c>
    </row>
    <row r="6608" spans="1:46">
      <c r="A6608" s="85" t="s">
        <v>62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J6608" s="94">
        <v>101</v>
      </c>
      <c r="K6608" s="94">
        <v>99</v>
      </c>
      <c r="P6608" s="94">
        <v>101</v>
      </c>
      <c r="Q6608" s="94">
        <v>99</v>
      </c>
      <c r="AS6608" s="94">
        <v>-12</v>
      </c>
      <c r="AT6608" s="94">
        <v>111</v>
      </c>
    </row>
    <row r="6609" spans="1:46">
      <c r="A6609" s="85" t="s">
        <v>62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J6609" s="94">
        <v>127</v>
      </c>
      <c r="K6609" s="94">
        <v>122</v>
      </c>
      <c r="P6609" s="94">
        <v>127</v>
      </c>
      <c r="Q6609" s="94">
        <v>122</v>
      </c>
      <c r="AS6609" s="94">
        <v>3</v>
      </c>
      <c r="AT6609" s="94">
        <v>119</v>
      </c>
    </row>
    <row r="6610" spans="1:46">
      <c r="A6610" s="85" t="s">
        <v>62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J6610" s="94">
        <v>128</v>
      </c>
      <c r="K6610" s="94">
        <v>126</v>
      </c>
      <c r="P6610" s="94">
        <v>128</v>
      </c>
      <c r="Q6610" s="94">
        <v>126</v>
      </c>
      <c r="AS6610" s="94">
        <v>12</v>
      </c>
      <c r="AT6610" s="94">
        <v>114</v>
      </c>
    </row>
    <row r="6611" spans="1:46">
      <c r="A6611" s="85" t="s">
        <v>62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J6611" s="94">
        <v>128</v>
      </c>
      <c r="K6611" s="94">
        <v>124</v>
      </c>
      <c r="P6611" s="94">
        <v>128</v>
      </c>
      <c r="Q6611" s="94">
        <v>124</v>
      </c>
      <c r="AS6611" s="94">
        <v>11</v>
      </c>
      <c r="AT6611" s="94">
        <v>113</v>
      </c>
    </row>
    <row r="6612" spans="1:46">
      <c r="A6612" s="85" t="s">
        <v>62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J6612" s="94">
        <v>128</v>
      </c>
      <c r="K6612" s="94">
        <v>125</v>
      </c>
      <c r="P6612" s="94">
        <v>128</v>
      </c>
      <c r="Q6612" s="94">
        <v>125</v>
      </c>
      <c r="AS6612" s="94">
        <v>7</v>
      </c>
      <c r="AT6612" s="94">
        <v>118</v>
      </c>
    </row>
    <row r="6613" spans="1:46">
      <c r="A6613" s="85" t="s">
        <v>62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J6613" s="94">
        <v>128</v>
      </c>
      <c r="K6613" s="94">
        <v>126</v>
      </c>
      <c r="P6613" s="94">
        <v>128</v>
      </c>
      <c r="Q6613" s="94">
        <v>126</v>
      </c>
      <c r="AS6613" s="94">
        <v>3</v>
      </c>
      <c r="AT6613" s="94">
        <v>123</v>
      </c>
    </row>
    <row r="6614" spans="1:46">
      <c r="A6614" s="85" t="s">
        <v>62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J6614" s="94">
        <v>129</v>
      </c>
      <c r="K6614" s="94">
        <v>124</v>
      </c>
      <c r="P6614" s="94">
        <v>129</v>
      </c>
      <c r="Q6614" s="94">
        <v>124</v>
      </c>
      <c r="AS6614" s="94">
        <v>-4</v>
      </c>
      <c r="AT6614" s="94">
        <v>128</v>
      </c>
    </row>
    <row r="6615" spans="1:46">
      <c r="A6615" s="85" t="s">
        <v>62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J6615" s="94">
        <v>127</v>
      </c>
      <c r="K6615" s="94">
        <v>125</v>
      </c>
      <c r="P6615" s="94">
        <v>127</v>
      </c>
      <c r="Q6615" s="94">
        <v>125</v>
      </c>
      <c r="AS6615" s="94">
        <v>-10</v>
      </c>
      <c r="AT6615" s="94">
        <v>135</v>
      </c>
    </row>
    <row r="6616" spans="1:46">
      <c r="A6616" s="85" t="s">
        <v>62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J6616" s="94">
        <v>128</v>
      </c>
      <c r="K6616" s="94">
        <v>126</v>
      </c>
      <c r="P6616" s="94">
        <v>128</v>
      </c>
      <c r="Q6616" s="94">
        <v>126</v>
      </c>
      <c r="AS6616" s="94">
        <v>-4</v>
      </c>
      <c r="AT6616" s="94">
        <v>130</v>
      </c>
    </row>
    <row r="6617" spans="1:46">
      <c r="A6617" s="85" t="s">
        <v>62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J6617" s="94">
        <v>130</v>
      </c>
      <c r="K6617" s="94">
        <v>125</v>
      </c>
      <c r="P6617" s="94">
        <v>130</v>
      </c>
      <c r="Q6617" s="94">
        <v>125</v>
      </c>
      <c r="AS6617" s="94">
        <v>1</v>
      </c>
      <c r="AT6617" s="94">
        <v>124</v>
      </c>
    </row>
    <row r="6618" spans="1:46">
      <c r="A6618" s="85" t="s">
        <v>62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J6618" s="94">
        <v>128</v>
      </c>
      <c r="K6618" s="94">
        <v>124</v>
      </c>
      <c r="P6618" s="94">
        <v>128</v>
      </c>
      <c r="Q6618" s="94">
        <v>124</v>
      </c>
      <c r="AS6618" s="94">
        <v>3</v>
      </c>
      <c r="AT6618" s="94">
        <v>121</v>
      </c>
    </row>
    <row r="6619" spans="1:46">
      <c r="A6619" s="85" t="s">
        <v>62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J6619" s="94">
        <v>128</v>
      </c>
      <c r="K6619" s="94">
        <v>127</v>
      </c>
      <c r="P6619" s="94">
        <v>128</v>
      </c>
      <c r="Q6619" s="94">
        <v>127</v>
      </c>
      <c r="AS6619" s="94">
        <v>5</v>
      </c>
      <c r="AT6619" s="94">
        <v>122</v>
      </c>
    </row>
    <row r="6620" spans="1:46">
      <c r="A6620" s="85" t="s">
        <v>62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J6620" s="94">
        <v>128</v>
      </c>
      <c r="K6620" s="94">
        <v>124</v>
      </c>
      <c r="P6620" s="94">
        <v>128</v>
      </c>
      <c r="Q6620" s="94">
        <v>124</v>
      </c>
      <c r="AS6620" s="94">
        <v>4</v>
      </c>
      <c r="AT6620" s="94">
        <v>120</v>
      </c>
    </row>
    <row r="6621" spans="1:46">
      <c r="A6621" s="85" t="s">
        <v>62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J6621" s="94">
        <v>128</v>
      </c>
      <c r="K6621" s="94">
        <v>125</v>
      </c>
      <c r="P6621" s="94">
        <v>128</v>
      </c>
      <c r="Q6621" s="94">
        <v>125</v>
      </c>
      <c r="AS6621" s="94">
        <v>2</v>
      </c>
      <c r="AT6621" s="94">
        <v>123</v>
      </c>
    </row>
    <row r="6622" spans="1:46">
      <c r="A6622" s="85" t="s">
        <v>62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J6622" s="94">
        <v>127</v>
      </c>
      <c r="K6622" s="94">
        <v>126</v>
      </c>
      <c r="P6622" s="94">
        <v>127</v>
      </c>
      <c r="Q6622" s="94">
        <v>126</v>
      </c>
      <c r="AS6622" s="94">
        <v>2</v>
      </c>
      <c r="AT6622" s="94">
        <v>124</v>
      </c>
    </row>
    <row r="6623" spans="1:46">
      <c r="A6623" s="85" t="s">
        <v>62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J6623" s="94">
        <v>128</v>
      </c>
      <c r="K6623" s="94">
        <v>124</v>
      </c>
      <c r="P6623" s="94">
        <v>128</v>
      </c>
      <c r="Q6623" s="94">
        <v>124</v>
      </c>
      <c r="AS6623" s="94">
        <v>5</v>
      </c>
      <c r="AT6623" s="94">
        <v>119</v>
      </c>
    </row>
    <row r="6624" spans="1:46">
      <c r="A6624" s="85" t="s">
        <v>62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J6624" s="94">
        <v>30</v>
      </c>
      <c r="K6624" s="94">
        <v>30</v>
      </c>
      <c r="P6624" s="94">
        <v>30</v>
      </c>
      <c r="Q6624" s="94">
        <v>30</v>
      </c>
      <c r="AS6624" s="94">
        <v>-6</v>
      </c>
      <c r="AT6624" s="94">
        <v>36</v>
      </c>
    </row>
    <row r="6625" spans="1:46">
      <c r="A6625" s="85" t="s">
        <v>62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J6625" s="94">
        <v>1</v>
      </c>
      <c r="K6625" s="94">
        <v>0</v>
      </c>
      <c r="P6625" s="94">
        <v>1</v>
      </c>
      <c r="Q6625" s="94">
        <v>0</v>
      </c>
      <c r="AS6625" s="94">
        <v>-16</v>
      </c>
      <c r="AT6625" s="94">
        <v>16</v>
      </c>
    </row>
    <row r="6626" spans="1:46">
      <c r="A6626" s="85" t="s">
        <v>62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J6626" s="94">
        <v>0</v>
      </c>
      <c r="K6626" s="94">
        <v>-1</v>
      </c>
      <c r="P6626" s="94">
        <v>0</v>
      </c>
      <c r="Q6626" s="94">
        <v>-1</v>
      </c>
      <c r="AS6626" s="94">
        <v>-20</v>
      </c>
      <c r="AT6626" s="94">
        <v>19</v>
      </c>
    </row>
    <row r="6627" spans="1:46">
      <c r="A6627" s="85" t="s">
        <v>62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J6627" s="94">
        <v>1</v>
      </c>
      <c r="K6627" s="94">
        <v>0</v>
      </c>
      <c r="P6627" s="94">
        <v>1</v>
      </c>
      <c r="Q6627" s="94">
        <v>0</v>
      </c>
      <c r="AS6627" s="94">
        <v>-25</v>
      </c>
      <c r="AT6627" s="94">
        <v>25</v>
      </c>
    </row>
    <row r="6628" spans="1:46">
      <c r="A6628" s="85" t="s">
        <v>62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J6628" s="94">
        <v>0</v>
      </c>
      <c r="K6628" s="94">
        <v>0</v>
      </c>
      <c r="P6628" s="94">
        <v>0</v>
      </c>
      <c r="Q6628" s="94">
        <v>0</v>
      </c>
      <c r="AS6628" s="94">
        <v>-30</v>
      </c>
      <c r="AT6628" s="94">
        <v>30</v>
      </c>
    </row>
    <row r="6629" spans="1:46">
      <c r="A6629" s="85" t="s">
        <v>62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J6629" s="94">
        <v>1</v>
      </c>
      <c r="K6629" s="94">
        <v>-1</v>
      </c>
      <c r="P6629" s="94">
        <v>1</v>
      </c>
      <c r="Q6629" s="94">
        <v>-1</v>
      </c>
      <c r="AS6629" s="94">
        <v>-40</v>
      </c>
      <c r="AT6629" s="94">
        <v>39</v>
      </c>
    </row>
    <row r="6630" spans="1:46">
      <c r="A6630" s="85" t="s">
        <v>62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J6630" s="94">
        <v>0</v>
      </c>
      <c r="K6630" s="94">
        <v>0</v>
      </c>
      <c r="P6630" s="94">
        <v>0</v>
      </c>
      <c r="Q6630" s="94">
        <v>0</v>
      </c>
      <c r="AS6630" s="94">
        <v>-39</v>
      </c>
      <c r="AT6630" s="94">
        <v>39</v>
      </c>
    </row>
    <row r="6631" spans="1:46">
      <c r="A6631" s="85" t="s">
        <v>62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J6631" s="94">
        <v>1</v>
      </c>
      <c r="K6631" s="94">
        <v>1</v>
      </c>
      <c r="P6631" s="94">
        <v>1</v>
      </c>
      <c r="Q6631" s="94">
        <v>1</v>
      </c>
      <c r="AS6631" s="94">
        <v>-38</v>
      </c>
      <c r="AT6631" s="94">
        <v>39</v>
      </c>
    </row>
    <row r="6632" spans="1:46">
      <c r="A6632" s="85" t="s">
        <v>62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J6632" s="94">
        <v>1</v>
      </c>
      <c r="K6632" s="94">
        <v>0</v>
      </c>
      <c r="P6632" s="94">
        <v>1</v>
      </c>
      <c r="Q6632" s="94">
        <v>0</v>
      </c>
      <c r="AS6632" s="94">
        <v>-34</v>
      </c>
      <c r="AT6632" s="94">
        <v>34</v>
      </c>
    </row>
    <row r="6633" spans="1:46">
      <c r="A6633" s="85" t="s">
        <v>62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J6633" s="94">
        <v>27</v>
      </c>
      <c r="K6633" s="94">
        <v>25</v>
      </c>
      <c r="P6633" s="94">
        <v>27</v>
      </c>
      <c r="Q6633" s="94">
        <v>25</v>
      </c>
      <c r="AS6633" s="94">
        <v>-26</v>
      </c>
      <c r="AT6633" s="94">
        <v>51</v>
      </c>
    </row>
    <row r="6634" spans="1:46">
      <c r="A6634" s="85" t="s">
        <v>62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J6634" s="94">
        <v>26</v>
      </c>
      <c r="K6634" s="94">
        <v>25</v>
      </c>
      <c r="P6634" s="94">
        <v>26</v>
      </c>
      <c r="Q6634" s="94">
        <v>25</v>
      </c>
      <c r="AS6634" s="94">
        <v>-24</v>
      </c>
      <c r="AT6634" s="94">
        <v>49</v>
      </c>
    </row>
    <row r="6635" spans="1:46">
      <c r="A6635" s="85" t="s">
        <v>62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J6635" s="94">
        <v>26</v>
      </c>
      <c r="K6635" s="94">
        <v>27</v>
      </c>
      <c r="P6635" s="94">
        <v>26</v>
      </c>
      <c r="Q6635" s="94">
        <v>27</v>
      </c>
      <c r="AS6635" s="94">
        <v>-19</v>
      </c>
      <c r="AT6635" s="94">
        <v>46</v>
      </c>
    </row>
    <row r="6636" spans="1:46">
      <c r="A6636" s="85" t="s">
        <v>62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J6636" s="94">
        <v>26</v>
      </c>
      <c r="K6636" s="94">
        <v>24</v>
      </c>
      <c r="P6636" s="94">
        <v>26</v>
      </c>
      <c r="Q6636" s="94">
        <v>24</v>
      </c>
      <c r="AS6636" s="94">
        <v>-20</v>
      </c>
      <c r="AT6636" s="94">
        <v>44</v>
      </c>
    </row>
    <row r="6637" spans="1:46">
      <c r="A6637" s="85" t="s">
        <v>62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J6637" s="94">
        <v>26</v>
      </c>
      <c r="K6637" s="94">
        <v>25</v>
      </c>
      <c r="P6637" s="94">
        <v>26</v>
      </c>
      <c r="Q6637" s="94">
        <v>25</v>
      </c>
      <c r="AS6637" s="94">
        <v>-23</v>
      </c>
      <c r="AT6637" s="94">
        <v>48</v>
      </c>
    </row>
    <row r="6638" spans="1:46">
      <c r="A6638" s="85" t="s">
        <v>62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J6638" s="94">
        <v>27</v>
      </c>
      <c r="K6638" s="94">
        <v>25</v>
      </c>
      <c r="P6638" s="94">
        <v>27</v>
      </c>
      <c r="Q6638" s="94">
        <v>25</v>
      </c>
      <c r="AS6638" s="94">
        <v>-23</v>
      </c>
      <c r="AT6638" s="94">
        <v>48</v>
      </c>
    </row>
    <row r="6639" spans="1:46">
      <c r="A6639" s="85" t="s">
        <v>62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J6639" s="94">
        <v>26</v>
      </c>
      <c r="K6639" s="94">
        <v>26</v>
      </c>
      <c r="P6639" s="94">
        <v>26</v>
      </c>
      <c r="Q6639" s="94">
        <v>26</v>
      </c>
      <c r="AS6639" s="94">
        <v>-27</v>
      </c>
      <c r="AT6639" s="94">
        <v>53</v>
      </c>
    </row>
    <row r="6640" spans="1:46">
      <c r="A6640" s="85" t="s">
        <v>62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J6640" s="94">
        <v>26</v>
      </c>
      <c r="K6640" s="94">
        <v>23</v>
      </c>
      <c r="P6640" s="94">
        <v>26</v>
      </c>
      <c r="Q6640" s="94">
        <v>23</v>
      </c>
      <c r="AS6640" s="94">
        <v>-31</v>
      </c>
      <c r="AT6640" s="94">
        <v>54</v>
      </c>
    </row>
    <row r="6641" spans="1:46">
      <c r="A6641" s="85" t="s">
        <v>62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J6641" s="94">
        <v>27</v>
      </c>
      <c r="K6641" s="94">
        <v>27</v>
      </c>
      <c r="P6641" s="94">
        <v>27</v>
      </c>
      <c r="Q6641" s="94">
        <v>27</v>
      </c>
      <c r="AS6641" s="94">
        <v>-32</v>
      </c>
      <c r="AT6641" s="94">
        <v>59</v>
      </c>
    </row>
    <row r="6642" spans="1:46">
      <c r="A6642" s="85" t="s">
        <v>62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J6642" s="94">
        <v>25</v>
      </c>
      <c r="K6642" s="94">
        <v>24</v>
      </c>
      <c r="P6642" s="94">
        <v>25</v>
      </c>
      <c r="Q6642" s="94">
        <v>24</v>
      </c>
      <c r="AS6642" s="94">
        <v>-43</v>
      </c>
      <c r="AT6642" s="94">
        <v>67</v>
      </c>
    </row>
    <row r="6643" spans="1:46">
      <c r="A6643" s="85" t="s">
        <v>62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J6643" s="94">
        <v>26</v>
      </c>
      <c r="K6643" s="94">
        <v>25</v>
      </c>
      <c r="P6643" s="94">
        <v>26</v>
      </c>
      <c r="Q6643" s="94">
        <v>25</v>
      </c>
      <c r="AS6643" s="94">
        <v>-37</v>
      </c>
      <c r="AT6643" s="94">
        <v>62</v>
      </c>
    </row>
    <row r="6644" spans="1:46">
      <c r="A6644" s="85" t="s">
        <v>62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J6644" s="94">
        <v>26</v>
      </c>
      <c r="K6644" s="94">
        <v>26</v>
      </c>
      <c r="P6644" s="94">
        <v>26</v>
      </c>
      <c r="Q6644" s="94">
        <v>26</v>
      </c>
      <c r="AS6644" s="94">
        <v>-29</v>
      </c>
      <c r="AT6644" s="94">
        <v>55</v>
      </c>
    </row>
    <row r="6645" spans="1:46">
      <c r="A6645" s="85" t="s">
        <v>62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J6645" s="94">
        <v>26</v>
      </c>
      <c r="K6645" s="94">
        <v>25</v>
      </c>
      <c r="P6645" s="94">
        <v>26</v>
      </c>
      <c r="Q6645" s="94">
        <v>25</v>
      </c>
      <c r="AS6645" s="94">
        <v>-21</v>
      </c>
      <c r="AT6645" s="94">
        <v>46</v>
      </c>
    </row>
    <row r="6646" spans="1:46">
      <c r="A6646" s="85" t="s">
        <v>62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J6646" s="94">
        <v>26</v>
      </c>
      <c r="K6646" s="94">
        <v>26</v>
      </c>
      <c r="P6646" s="94">
        <v>26</v>
      </c>
      <c r="Q6646" s="94">
        <v>26</v>
      </c>
      <c r="AS6646" s="94">
        <v>-13</v>
      </c>
      <c r="AT6646" s="94">
        <v>39</v>
      </c>
    </row>
    <row r="6647" spans="1:46">
      <c r="A6647" s="85" t="s">
        <v>62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J6647" s="94">
        <v>26</v>
      </c>
      <c r="K6647" s="94">
        <v>25</v>
      </c>
      <c r="P6647" s="94">
        <v>26</v>
      </c>
      <c r="Q6647" s="94">
        <v>25</v>
      </c>
      <c r="AS6647" s="94">
        <v>-15</v>
      </c>
      <c r="AT6647" s="94">
        <v>40</v>
      </c>
    </row>
    <row r="6648" spans="1:46">
      <c r="A6648" s="85" t="s">
        <v>62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J6648" s="94">
        <v>26</v>
      </c>
      <c r="K6648" s="94">
        <v>24</v>
      </c>
      <c r="P6648" s="94">
        <v>26</v>
      </c>
      <c r="Q6648" s="94">
        <v>24</v>
      </c>
      <c r="AS6648" s="94">
        <v>-22</v>
      </c>
      <c r="AT6648" s="94">
        <v>46</v>
      </c>
    </row>
    <row r="6649" spans="1:46">
      <c r="A6649" s="85" t="s">
        <v>62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J6649" s="94">
        <v>1</v>
      </c>
      <c r="K6649" s="94">
        <v>1</v>
      </c>
      <c r="P6649" s="94">
        <v>1</v>
      </c>
      <c r="Q6649" s="94">
        <v>1</v>
      </c>
      <c r="AS6649" s="94">
        <v>-29</v>
      </c>
      <c r="AT6649" s="94">
        <v>30</v>
      </c>
    </row>
    <row r="6650" spans="1:46">
      <c r="A6650" s="85" t="s">
        <v>62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J6650" s="94">
        <v>1</v>
      </c>
      <c r="K6650" s="94">
        <v>0</v>
      </c>
      <c r="P6650" s="94">
        <v>1</v>
      </c>
      <c r="Q6650" s="94">
        <v>0</v>
      </c>
      <c r="AS6650" s="94">
        <v>-32</v>
      </c>
      <c r="AT6650" s="94">
        <v>32</v>
      </c>
    </row>
    <row r="6651" spans="1:46">
      <c r="A6651" s="85" t="s">
        <v>62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J6651" s="94">
        <v>0</v>
      </c>
      <c r="K6651" s="94">
        <v>-1</v>
      </c>
      <c r="P6651" s="94">
        <v>0</v>
      </c>
      <c r="Q6651" s="94">
        <v>-1</v>
      </c>
      <c r="AS6651" s="94">
        <v>-28</v>
      </c>
      <c r="AT6651" s="94">
        <v>27</v>
      </c>
    </row>
    <row r="6652" spans="1:46">
      <c r="A6652" s="85" t="s">
        <v>62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J6652" s="94">
        <v>0</v>
      </c>
      <c r="K6652" s="94">
        <v>-1</v>
      </c>
      <c r="P6652" s="94">
        <v>0</v>
      </c>
      <c r="Q6652" s="94">
        <v>-1</v>
      </c>
      <c r="AS6652" s="94">
        <v>-32</v>
      </c>
      <c r="AT6652" s="94">
        <v>31</v>
      </c>
    </row>
    <row r="6653" spans="1:46">
      <c r="A6653" s="85" t="s">
        <v>62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J6653" s="94">
        <v>0</v>
      </c>
      <c r="K6653" s="94">
        <v>0</v>
      </c>
      <c r="P6653" s="94">
        <v>0</v>
      </c>
      <c r="Q6653" s="94">
        <v>0</v>
      </c>
      <c r="AS6653" s="94">
        <v>-33</v>
      </c>
      <c r="AT6653" s="94">
        <v>33</v>
      </c>
    </row>
    <row r="6654" spans="1:46">
      <c r="A6654" s="85" t="s">
        <v>62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J6654" s="94">
        <v>0</v>
      </c>
      <c r="K6654" s="94">
        <v>0</v>
      </c>
      <c r="P6654" s="94">
        <v>0</v>
      </c>
      <c r="Q6654" s="94">
        <v>0</v>
      </c>
      <c r="AS6654" s="94">
        <v>-33</v>
      </c>
      <c r="AT6654" s="94">
        <v>33</v>
      </c>
    </row>
    <row r="6655" spans="1:46">
      <c r="A6655" s="85" t="s">
        <v>62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J6655" s="94">
        <v>1</v>
      </c>
      <c r="K6655" s="94">
        <v>-1</v>
      </c>
      <c r="P6655" s="94">
        <v>1</v>
      </c>
      <c r="Q6655" s="94">
        <v>-1</v>
      </c>
      <c r="AS6655" s="94">
        <v>-38</v>
      </c>
      <c r="AT6655" s="94">
        <v>37</v>
      </c>
    </row>
    <row r="6656" spans="1:46">
      <c r="A6656" s="85" t="s">
        <v>62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J6656" s="94">
        <v>0</v>
      </c>
      <c r="K6656" s="94">
        <v>-1</v>
      </c>
      <c r="P6656" s="94">
        <v>0</v>
      </c>
      <c r="Q6656" s="94">
        <v>-1</v>
      </c>
      <c r="AS6656" s="94">
        <v>-38</v>
      </c>
      <c r="AT6656" s="94">
        <v>37</v>
      </c>
    </row>
    <row r="6657" spans="1:46">
      <c r="A6657" s="85" t="s">
        <v>62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J6657" s="94">
        <v>25</v>
      </c>
      <c r="K6657" s="94">
        <v>24</v>
      </c>
      <c r="P6657" s="94">
        <v>25</v>
      </c>
      <c r="Q6657" s="94">
        <v>24</v>
      </c>
      <c r="AS6657" s="94">
        <v>-32</v>
      </c>
      <c r="AT6657" s="94">
        <v>56</v>
      </c>
    </row>
    <row r="6658" spans="1:46">
      <c r="A6658" s="85" t="s">
        <v>62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J6658" s="94">
        <v>26</v>
      </c>
      <c r="K6658" s="94">
        <v>26</v>
      </c>
      <c r="P6658" s="94">
        <v>26</v>
      </c>
      <c r="Q6658" s="94">
        <v>26</v>
      </c>
      <c r="AS6658" s="94">
        <v>-30</v>
      </c>
      <c r="AT6658" s="94">
        <v>56</v>
      </c>
    </row>
    <row r="6659" spans="1:46">
      <c r="A6659" s="85" t="s">
        <v>62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J6659" s="94">
        <v>26</v>
      </c>
      <c r="K6659" s="94">
        <v>25</v>
      </c>
      <c r="P6659" s="94">
        <v>26</v>
      </c>
      <c r="Q6659" s="94">
        <v>25</v>
      </c>
      <c r="AS6659" s="94">
        <v>-30</v>
      </c>
      <c r="AT6659" s="94">
        <v>55</v>
      </c>
    </row>
    <row r="6660" spans="1:46">
      <c r="A6660" s="85" t="s">
        <v>62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J6660" s="94">
        <v>26</v>
      </c>
      <c r="K6660" s="94">
        <v>25</v>
      </c>
      <c r="P6660" s="94">
        <v>26</v>
      </c>
      <c r="Q6660" s="94">
        <v>25</v>
      </c>
      <c r="AS6660" s="94">
        <v>-25</v>
      </c>
      <c r="AT6660" s="94">
        <v>50</v>
      </c>
    </row>
    <row r="6661" spans="1:46">
      <c r="A6661" s="85" t="s">
        <v>62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J6661" s="94">
        <v>27</v>
      </c>
      <c r="K6661" s="94">
        <v>26</v>
      </c>
      <c r="P6661" s="94">
        <v>27</v>
      </c>
      <c r="Q6661" s="94">
        <v>26</v>
      </c>
      <c r="AS6661" s="94">
        <v>-27</v>
      </c>
      <c r="AT6661" s="94">
        <v>53</v>
      </c>
    </row>
    <row r="6662" spans="1:46">
      <c r="A6662" s="85" t="s">
        <v>62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J6662" s="94">
        <v>28</v>
      </c>
      <c r="K6662" s="94">
        <v>26</v>
      </c>
      <c r="P6662" s="94">
        <v>28</v>
      </c>
      <c r="Q6662" s="94">
        <v>26</v>
      </c>
      <c r="AS6662" s="94">
        <v>-32</v>
      </c>
      <c r="AT6662" s="94">
        <v>58</v>
      </c>
    </row>
    <row r="6663" spans="1:46">
      <c r="A6663" s="85" t="s">
        <v>62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J6663" s="94">
        <v>25</v>
      </c>
      <c r="K6663" s="94">
        <v>24</v>
      </c>
      <c r="P6663" s="94">
        <v>25</v>
      </c>
      <c r="Q6663" s="94">
        <v>24</v>
      </c>
      <c r="AS6663" s="94">
        <v>-35</v>
      </c>
      <c r="AT6663" s="94">
        <v>59</v>
      </c>
    </row>
    <row r="6664" spans="1:46">
      <c r="A6664" s="85" t="s">
        <v>62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J6664" s="94">
        <v>26</v>
      </c>
      <c r="K6664" s="94">
        <v>26</v>
      </c>
      <c r="P6664" s="94">
        <v>26</v>
      </c>
      <c r="Q6664" s="94">
        <v>26</v>
      </c>
      <c r="AS6664" s="94">
        <v>-36</v>
      </c>
      <c r="AT6664" s="94">
        <v>62</v>
      </c>
    </row>
    <row r="6665" spans="1:46">
      <c r="A6665" s="85" t="s">
        <v>62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J6665" s="94">
        <v>26</v>
      </c>
      <c r="K6665" s="94">
        <v>24</v>
      </c>
      <c r="P6665" s="94">
        <v>26</v>
      </c>
      <c r="Q6665" s="94">
        <v>24</v>
      </c>
      <c r="AS6665" s="94">
        <v>-39</v>
      </c>
      <c r="AT6665" s="94">
        <v>63</v>
      </c>
    </row>
    <row r="6666" spans="1:46">
      <c r="A6666" s="85" t="s">
        <v>62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J6666" s="94">
        <v>26</v>
      </c>
      <c r="K6666" s="94">
        <v>25</v>
      </c>
      <c r="P6666" s="94">
        <v>26</v>
      </c>
      <c r="Q6666" s="94">
        <v>25</v>
      </c>
      <c r="AS6666" s="94">
        <v>-45</v>
      </c>
      <c r="AT6666" s="94">
        <v>70</v>
      </c>
    </row>
    <row r="6667" spans="1:46">
      <c r="A6667" s="85" t="s">
        <v>62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J6667" s="94">
        <v>26</v>
      </c>
      <c r="K6667" s="94">
        <v>27</v>
      </c>
      <c r="P6667" s="94">
        <v>26</v>
      </c>
      <c r="Q6667" s="94">
        <v>27</v>
      </c>
      <c r="AS6667" s="94">
        <v>-43</v>
      </c>
      <c r="AT6667" s="94">
        <v>70</v>
      </c>
    </row>
    <row r="6668" spans="1:46">
      <c r="A6668" s="85" t="s">
        <v>62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J6668" s="94">
        <v>26</v>
      </c>
      <c r="K6668" s="94">
        <v>24</v>
      </c>
      <c r="P6668" s="94">
        <v>26</v>
      </c>
      <c r="Q6668" s="94">
        <v>24</v>
      </c>
      <c r="AS6668" s="94">
        <v>-38</v>
      </c>
      <c r="AT6668" s="94">
        <v>62</v>
      </c>
    </row>
    <row r="6669" spans="1:46">
      <c r="A6669" s="85" t="s">
        <v>62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J6669" s="94">
        <v>26</v>
      </c>
      <c r="K6669" s="94">
        <v>26</v>
      </c>
      <c r="P6669" s="94">
        <v>26</v>
      </c>
      <c r="Q6669" s="94">
        <v>26</v>
      </c>
      <c r="AS6669" s="94">
        <v>-32</v>
      </c>
      <c r="AT6669" s="94">
        <v>58</v>
      </c>
    </row>
    <row r="6670" spans="1:46">
      <c r="A6670" s="85" t="s">
        <v>62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J6670" s="94">
        <v>26</v>
      </c>
      <c r="K6670" s="94">
        <v>23</v>
      </c>
      <c r="P6670" s="94">
        <v>26</v>
      </c>
      <c r="Q6670" s="94">
        <v>23</v>
      </c>
      <c r="AS6670" s="94">
        <v>-30</v>
      </c>
      <c r="AT6670" s="94">
        <v>53</v>
      </c>
    </row>
    <row r="6671" spans="1:46">
      <c r="A6671" s="85" t="s">
        <v>62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J6671" s="94">
        <v>25</v>
      </c>
      <c r="K6671" s="94">
        <v>27</v>
      </c>
      <c r="P6671" s="94">
        <v>25</v>
      </c>
      <c r="Q6671" s="94">
        <v>27</v>
      </c>
      <c r="AS6671" s="94">
        <v>-29</v>
      </c>
      <c r="AT6671" s="94">
        <v>56</v>
      </c>
    </row>
    <row r="6672" spans="1:46">
      <c r="A6672" s="85" t="s">
        <v>62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J6672" s="94">
        <v>26</v>
      </c>
      <c r="K6672" s="94">
        <v>24</v>
      </c>
      <c r="P6672" s="94">
        <v>26</v>
      </c>
      <c r="Q6672" s="94">
        <v>24</v>
      </c>
      <c r="AS6672" s="94">
        <v>-22</v>
      </c>
      <c r="AT6672" s="94">
        <v>46</v>
      </c>
    </row>
    <row r="6673" spans="1:46">
      <c r="A6673" s="85" t="s">
        <v>62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J6673" s="94">
        <v>1</v>
      </c>
      <c r="K6673" s="94">
        <v>0</v>
      </c>
      <c r="P6673" s="94">
        <v>1</v>
      </c>
      <c r="Q6673" s="94">
        <v>0</v>
      </c>
      <c r="AS6673" s="94">
        <v>-27</v>
      </c>
      <c r="AT6673" s="94">
        <v>27</v>
      </c>
    </row>
    <row r="6674" spans="1:46">
      <c r="A6674" s="85" t="s">
        <v>62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J6674" s="94">
        <v>0</v>
      </c>
      <c r="K6674" s="94">
        <v>0</v>
      </c>
      <c r="P6674" s="94">
        <v>0</v>
      </c>
      <c r="Q6674" s="94">
        <v>0</v>
      </c>
      <c r="AS6674" s="94">
        <v>-27</v>
      </c>
      <c r="AT6674" s="94">
        <v>27</v>
      </c>
    </row>
    <row r="6675" spans="1:46">
      <c r="A6675" s="85" t="s">
        <v>62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J6675" s="94">
        <v>0</v>
      </c>
      <c r="K6675" s="94">
        <v>-1</v>
      </c>
      <c r="P6675" s="94">
        <v>0</v>
      </c>
      <c r="Q6675" s="94">
        <v>-1</v>
      </c>
      <c r="AS6675" s="94">
        <v>-27</v>
      </c>
      <c r="AT6675" s="94">
        <v>26</v>
      </c>
    </row>
    <row r="6676" spans="1:46">
      <c r="A6676" s="85" t="s">
        <v>62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J6676" s="94">
        <v>0</v>
      </c>
      <c r="K6676" s="94">
        <v>0</v>
      </c>
      <c r="P6676" s="94">
        <v>0</v>
      </c>
      <c r="Q6676" s="94">
        <v>0</v>
      </c>
      <c r="AS6676" s="94">
        <v>-25</v>
      </c>
      <c r="AT6676" s="94">
        <v>25</v>
      </c>
    </row>
    <row r="6677" spans="1:46">
      <c r="A6677" s="85" t="s">
        <v>62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J6677" s="94">
        <v>1</v>
      </c>
      <c r="K6677" s="94">
        <v>0</v>
      </c>
      <c r="P6677" s="94">
        <v>1</v>
      </c>
      <c r="Q6677" s="94">
        <v>0</v>
      </c>
      <c r="AS6677" s="94">
        <v>-27</v>
      </c>
      <c r="AT6677" s="94">
        <v>27</v>
      </c>
    </row>
    <row r="6678" spans="1:46">
      <c r="A6678" s="85" t="s">
        <v>62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J6678" s="94">
        <v>1</v>
      </c>
      <c r="K6678" s="94">
        <v>-1</v>
      </c>
      <c r="P6678" s="94">
        <v>1</v>
      </c>
      <c r="Q6678" s="94">
        <v>-1</v>
      </c>
      <c r="AS6678" s="94">
        <v>-26</v>
      </c>
      <c r="AT6678" s="94">
        <v>25</v>
      </c>
    </row>
    <row r="6679" spans="1:46">
      <c r="A6679" s="85" t="s">
        <v>62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J6679" s="94">
        <v>2</v>
      </c>
      <c r="K6679" s="94">
        <v>1</v>
      </c>
      <c r="P6679" s="94">
        <v>2</v>
      </c>
      <c r="Q6679" s="94">
        <v>1</v>
      </c>
      <c r="AS6679" s="94">
        <v>-22</v>
      </c>
      <c r="AT6679" s="94">
        <v>23</v>
      </c>
    </row>
    <row r="6680" spans="1:46">
      <c r="A6680" s="85" t="s">
        <v>62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J6680" s="94">
        <v>79</v>
      </c>
      <c r="K6680" s="94">
        <v>76</v>
      </c>
      <c r="P6680" s="94">
        <v>79</v>
      </c>
      <c r="Q6680" s="94">
        <v>76</v>
      </c>
      <c r="AS6680" s="94">
        <v>-8</v>
      </c>
      <c r="AT6680" s="94">
        <v>84</v>
      </c>
    </row>
    <row r="6681" spans="1:46">
      <c r="A6681" s="85" t="s">
        <v>62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J6681" s="94">
        <v>179</v>
      </c>
      <c r="K6681" s="94">
        <v>175</v>
      </c>
      <c r="P6681" s="94">
        <v>179</v>
      </c>
      <c r="Q6681" s="94">
        <v>175</v>
      </c>
      <c r="AS6681" s="94">
        <v>5</v>
      </c>
      <c r="AT6681" s="94">
        <v>170</v>
      </c>
    </row>
    <row r="6682" spans="1:46">
      <c r="A6682" s="85" t="s">
        <v>62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J6682" s="94">
        <v>185</v>
      </c>
      <c r="K6682" s="94">
        <v>181</v>
      </c>
      <c r="P6682" s="94">
        <v>185</v>
      </c>
      <c r="Q6682" s="94">
        <v>181</v>
      </c>
      <c r="AS6682" s="94">
        <v>-2</v>
      </c>
      <c r="AT6682" s="94">
        <v>183</v>
      </c>
    </row>
    <row r="6683" spans="1:46">
      <c r="A6683" s="85" t="s">
        <v>62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J6683" s="94">
        <v>184</v>
      </c>
      <c r="K6683" s="94">
        <v>180</v>
      </c>
      <c r="P6683" s="94">
        <v>184</v>
      </c>
      <c r="Q6683" s="94">
        <v>180</v>
      </c>
      <c r="AS6683" s="94">
        <v>-13</v>
      </c>
      <c r="AT6683" s="94">
        <v>193</v>
      </c>
    </row>
    <row r="6684" spans="1:46">
      <c r="A6684" s="85" t="s">
        <v>62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J6684" s="94">
        <v>185</v>
      </c>
      <c r="K6684" s="94">
        <v>181</v>
      </c>
      <c r="P6684" s="94">
        <v>185</v>
      </c>
      <c r="Q6684" s="94">
        <v>181</v>
      </c>
      <c r="AS6684" s="94">
        <v>-14</v>
      </c>
      <c r="AT6684" s="94">
        <v>195</v>
      </c>
    </row>
    <row r="6685" spans="1:46">
      <c r="A6685" s="85" t="s">
        <v>62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J6685" s="94">
        <v>185</v>
      </c>
      <c r="K6685" s="94">
        <v>181</v>
      </c>
      <c r="P6685" s="94">
        <v>185</v>
      </c>
      <c r="Q6685" s="94">
        <v>181</v>
      </c>
      <c r="AS6685" s="94">
        <v>5</v>
      </c>
      <c r="AT6685" s="94">
        <v>176</v>
      </c>
    </row>
    <row r="6686" spans="1:46">
      <c r="A6686" s="85" t="s">
        <v>62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J6686" s="94">
        <v>185</v>
      </c>
      <c r="K6686" s="94">
        <v>180</v>
      </c>
      <c r="P6686" s="94">
        <v>185</v>
      </c>
      <c r="Q6686" s="94">
        <v>180</v>
      </c>
      <c r="AS6686" s="94">
        <v>7</v>
      </c>
      <c r="AT6686" s="94">
        <v>173</v>
      </c>
    </row>
    <row r="6687" spans="1:46">
      <c r="A6687" s="85" t="s">
        <v>62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J6687" s="94">
        <v>185</v>
      </c>
      <c r="K6687" s="94">
        <v>179</v>
      </c>
      <c r="P6687" s="94">
        <v>185</v>
      </c>
      <c r="Q6687" s="94">
        <v>179</v>
      </c>
      <c r="AS6687" s="94">
        <v>9</v>
      </c>
      <c r="AT6687" s="94">
        <v>170</v>
      </c>
    </row>
    <row r="6688" spans="1:46">
      <c r="A6688" s="85" t="s">
        <v>62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J6688" s="94">
        <v>184</v>
      </c>
      <c r="K6688" s="94">
        <v>181</v>
      </c>
      <c r="P6688" s="94">
        <v>184</v>
      </c>
      <c r="Q6688" s="94">
        <v>181</v>
      </c>
      <c r="AS6688" s="94">
        <v>10</v>
      </c>
      <c r="AT6688" s="94">
        <v>171</v>
      </c>
    </row>
    <row r="6689" spans="1:46">
      <c r="A6689" s="85" t="s">
        <v>62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J6689" s="94">
        <v>184</v>
      </c>
      <c r="K6689" s="94">
        <v>180</v>
      </c>
      <c r="P6689" s="94">
        <v>184</v>
      </c>
      <c r="Q6689" s="94">
        <v>180</v>
      </c>
      <c r="AS6689" s="94">
        <v>7</v>
      </c>
      <c r="AT6689" s="94">
        <v>173</v>
      </c>
    </row>
    <row r="6690" spans="1:46">
      <c r="A6690" s="85" t="s">
        <v>62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J6690" s="94">
        <v>185</v>
      </c>
      <c r="K6690" s="94">
        <v>181</v>
      </c>
      <c r="P6690" s="94">
        <v>185</v>
      </c>
      <c r="Q6690" s="94">
        <v>181</v>
      </c>
      <c r="AS6690" s="94">
        <v>12</v>
      </c>
      <c r="AT6690" s="94">
        <v>169</v>
      </c>
    </row>
    <row r="6691" spans="1:46">
      <c r="A6691" s="85" t="s">
        <v>62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J6691" s="94">
        <v>185</v>
      </c>
      <c r="K6691" s="94">
        <v>178</v>
      </c>
      <c r="P6691" s="94">
        <v>185</v>
      </c>
      <c r="Q6691" s="94">
        <v>178</v>
      </c>
      <c r="AS6691" s="94">
        <v>17</v>
      </c>
      <c r="AT6691" s="94">
        <v>161</v>
      </c>
    </row>
    <row r="6692" spans="1:46">
      <c r="A6692" s="85" t="s">
        <v>62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J6692" s="94">
        <v>184</v>
      </c>
      <c r="K6692" s="94">
        <v>180</v>
      </c>
      <c r="P6692" s="94">
        <v>184</v>
      </c>
      <c r="Q6692" s="94">
        <v>180</v>
      </c>
      <c r="AS6692" s="94">
        <v>26</v>
      </c>
      <c r="AT6692" s="94">
        <v>154</v>
      </c>
    </row>
    <row r="6693" spans="1:46">
      <c r="A6693" s="85" t="s">
        <v>62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J6693" s="94">
        <v>184</v>
      </c>
      <c r="K6693" s="94">
        <v>181</v>
      </c>
      <c r="P6693" s="94">
        <v>184</v>
      </c>
      <c r="Q6693" s="94">
        <v>181</v>
      </c>
      <c r="AS6693" s="94">
        <v>10</v>
      </c>
      <c r="AT6693" s="94">
        <v>171</v>
      </c>
    </row>
    <row r="6694" spans="1:46">
      <c r="A6694" s="85" t="s">
        <v>62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J6694" s="94">
        <v>185</v>
      </c>
      <c r="K6694" s="94">
        <v>179</v>
      </c>
      <c r="P6694" s="94">
        <v>185</v>
      </c>
      <c r="Q6694" s="94">
        <v>179</v>
      </c>
      <c r="AS6694" s="94">
        <v>5</v>
      </c>
      <c r="AT6694" s="94">
        <v>174</v>
      </c>
    </row>
    <row r="6695" spans="1:46">
      <c r="A6695" s="85" t="s">
        <v>62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J6695" s="94">
        <v>183</v>
      </c>
      <c r="K6695" s="94">
        <v>179</v>
      </c>
      <c r="P6695" s="94">
        <v>183</v>
      </c>
      <c r="Q6695" s="94">
        <v>179</v>
      </c>
      <c r="AS6695" s="94">
        <v>1</v>
      </c>
      <c r="AT6695" s="94">
        <v>178</v>
      </c>
    </row>
    <row r="6696" spans="1:46">
      <c r="A6696" s="85" t="s">
        <v>62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J6696" s="94">
        <v>108</v>
      </c>
      <c r="K6696" s="94">
        <v>102</v>
      </c>
      <c r="P6696" s="94">
        <v>108</v>
      </c>
      <c r="Q6696" s="94">
        <v>102</v>
      </c>
      <c r="AS6696" s="94">
        <v>-9</v>
      </c>
      <c r="AT6696" s="94">
        <v>111</v>
      </c>
    </row>
    <row r="6697" spans="1:46">
      <c r="A6697" s="85" t="s">
        <v>62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J6697" s="94">
        <v>4</v>
      </c>
      <c r="K6697" s="94">
        <v>3</v>
      </c>
      <c r="P6697" s="94">
        <v>4</v>
      </c>
      <c r="Q6697" s="94">
        <v>3</v>
      </c>
      <c r="AS6697" s="94">
        <v>-26</v>
      </c>
      <c r="AT6697" s="94">
        <v>29</v>
      </c>
    </row>
    <row r="6698" spans="1:46">
      <c r="A6698" s="85" t="s">
        <v>62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J6698" s="94">
        <v>2</v>
      </c>
      <c r="K6698" s="94">
        <v>2</v>
      </c>
      <c r="P6698" s="94">
        <v>2</v>
      </c>
      <c r="Q6698" s="94">
        <v>2</v>
      </c>
      <c r="AS6698" s="94">
        <v>3</v>
      </c>
      <c r="AT6698" s="94">
        <v>26</v>
      </c>
    </row>
    <row r="6699" spans="1:46">
      <c r="A6699" s="85" t="s">
        <v>62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J6699" s="94">
        <v>86</v>
      </c>
      <c r="K6699" s="94">
        <v>84</v>
      </c>
      <c r="P6699" s="94">
        <v>86</v>
      </c>
      <c r="Q6699" s="94">
        <v>84</v>
      </c>
      <c r="AS6699" s="94">
        <v>4</v>
      </c>
      <c r="AT6699" s="94">
        <v>21</v>
      </c>
    </row>
    <row r="6700" spans="1:46">
      <c r="A6700" s="85" t="s">
        <v>62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J6700" s="94">
        <v>87</v>
      </c>
      <c r="K6700" s="94">
        <v>84</v>
      </c>
      <c r="P6700" s="94">
        <v>87</v>
      </c>
      <c r="Q6700" s="94">
        <v>84</v>
      </c>
      <c r="AS6700" s="94">
        <v>6</v>
      </c>
      <c r="AT6700" s="94">
        <v>19</v>
      </c>
    </row>
    <row r="6701" spans="1:46">
      <c r="A6701" s="85" t="s">
        <v>62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J6701" s="94">
        <v>87</v>
      </c>
      <c r="K6701" s="94">
        <v>85</v>
      </c>
      <c r="P6701" s="94">
        <v>87</v>
      </c>
      <c r="Q6701" s="94">
        <v>85</v>
      </c>
      <c r="AS6701" s="94">
        <v>8</v>
      </c>
      <c r="AT6701" s="94">
        <v>17</v>
      </c>
    </row>
    <row r="6702" spans="1:46">
      <c r="A6702" s="85" t="s">
        <v>62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J6702" s="94">
        <v>87</v>
      </c>
      <c r="K6702" s="94">
        <v>86</v>
      </c>
      <c r="P6702" s="94">
        <v>87</v>
      </c>
      <c r="Q6702" s="94">
        <v>86</v>
      </c>
      <c r="AS6702" s="94">
        <v>11</v>
      </c>
      <c r="AT6702" s="94">
        <v>16</v>
      </c>
    </row>
    <row r="6703" spans="1:46">
      <c r="A6703" s="85" t="s">
        <v>62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J6703" s="94">
        <v>88</v>
      </c>
      <c r="K6703" s="94">
        <v>84</v>
      </c>
      <c r="P6703" s="94">
        <v>88</v>
      </c>
      <c r="Q6703" s="94">
        <v>84</v>
      </c>
      <c r="AS6703" s="94">
        <v>31</v>
      </c>
      <c r="AT6703" s="94">
        <v>144</v>
      </c>
    </row>
    <row r="6704" spans="1:46">
      <c r="A6704" s="85" t="s">
        <v>62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J6704" s="94">
        <v>184</v>
      </c>
      <c r="K6704" s="94">
        <v>181</v>
      </c>
      <c r="P6704" s="94">
        <v>184</v>
      </c>
      <c r="Q6704" s="94">
        <v>181</v>
      </c>
      <c r="AS6704" s="94">
        <v>35</v>
      </c>
      <c r="AT6704" s="94">
        <v>151</v>
      </c>
    </row>
    <row r="6705" spans="1:46">
      <c r="A6705" s="85" t="s">
        <v>62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J6705" s="94">
        <v>190</v>
      </c>
      <c r="K6705" s="94">
        <v>186</v>
      </c>
      <c r="P6705" s="94">
        <v>190</v>
      </c>
      <c r="Q6705" s="94">
        <v>186</v>
      </c>
      <c r="AS6705" s="94">
        <v>45</v>
      </c>
      <c r="AT6705" s="94">
        <v>140</v>
      </c>
    </row>
    <row r="6706" spans="1:46">
      <c r="A6706" s="85" t="s">
        <v>62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J6706" s="94">
        <v>189</v>
      </c>
      <c r="K6706" s="94">
        <v>184</v>
      </c>
      <c r="P6706" s="94">
        <v>189</v>
      </c>
      <c r="Q6706" s="94">
        <v>184</v>
      </c>
      <c r="AS6706" s="94">
        <v>28</v>
      </c>
      <c r="AT6706" s="94">
        <v>158</v>
      </c>
    </row>
    <row r="6707" spans="1:46">
      <c r="A6707" s="85" t="s">
        <v>62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J6707" s="94">
        <v>189</v>
      </c>
      <c r="K6707" s="94">
        <v>187</v>
      </c>
      <c r="P6707" s="94">
        <v>189</v>
      </c>
      <c r="Q6707" s="94">
        <v>187</v>
      </c>
      <c r="AS6707" s="94">
        <v>6</v>
      </c>
      <c r="AT6707" s="94">
        <v>178</v>
      </c>
    </row>
    <row r="6708" spans="1:46">
      <c r="A6708" s="85" t="s">
        <v>62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J6708" s="94">
        <v>189</v>
      </c>
      <c r="K6708" s="94">
        <v>184</v>
      </c>
      <c r="P6708" s="94">
        <v>189</v>
      </c>
      <c r="Q6708" s="94">
        <v>184</v>
      </c>
      <c r="AS6708" s="94">
        <v>-2</v>
      </c>
      <c r="AT6708" s="94">
        <v>187</v>
      </c>
    </row>
    <row r="6709" spans="1:46">
      <c r="A6709" s="85" t="s">
        <v>62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J6709" s="94">
        <v>189</v>
      </c>
      <c r="K6709" s="94">
        <v>184</v>
      </c>
      <c r="P6709" s="94">
        <v>189</v>
      </c>
      <c r="Q6709" s="94">
        <v>184</v>
      </c>
      <c r="AS6709" s="94">
        <v>13</v>
      </c>
      <c r="AT6709" s="94">
        <v>174</v>
      </c>
    </row>
    <row r="6710" spans="1:46">
      <c r="A6710" s="85" t="s">
        <v>62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J6710" s="94">
        <v>190</v>
      </c>
      <c r="K6710" s="94">
        <v>185</v>
      </c>
      <c r="P6710" s="94">
        <v>190</v>
      </c>
      <c r="Q6710" s="94">
        <v>185</v>
      </c>
      <c r="AS6710" s="94">
        <v>13</v>
      </c>
      <c r="AT6710" s="94">
        <v>172</v>
      </c>
    </row>
    <row r="6711" spans="1:46">
      <c r="A6711" s="85" t="s">
        <v>62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J6711" s="94">
        <v>189</v>
      </c>
      <c r="K6711" s="94">
        <v>186</v>
      </c>
      <c r="P6711" s="94">
        <v>189</v>
      </c>
      <c r="Q6711" s="94">
        <v>186</v>
      </c>
      <c r="AS6711" s="94">
        <v>9</v>
      </c>
      <c r="AT6711" s="94">
        <v>175</v>
      </c>
    </row>
    <row r="6712" spans="1:46">
      <c r="A6712" s="85" t="s">
        <v>62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J6712" s="94">
        <v>189</v>
      </c>
      <c r="K6712" s="94">
        <v>185</v>
      </c>
      <c r="P6712" s="94">
        <v>189</v>
      </c>
      <c r="Q6712" s="94">
        <v>185</v>
      </c>
      <c r="AS6712" s="94">
        <v>10</v>
      </c>
      <c r="AT6712" s="94">
        <v>176</v>
      </c>
    </row>
    <row r="6713" spans="1:46">
      <c r="A6713" s="85" t="s">
        <v>62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J6713" s="94">
        <v>189</v>
      </c>
      <c r="K6713" s="94">
        <v>185</v>
      </c>
      <c r="P6713" s="94">
        <v>189</v>
      </c>
      <c r="Q6713" s="94">
        <v>185</v>
      </c>
      <c r="AS6713" s="94">
        <v>10</v>
      </c>
      <c r="AT6713" s="94">
        <v>175</v>
      </c>
    </row>
    <row r="6714" spans="1:46">
      <c r="A6714" s="85" t="s">
        <v>62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J6714" s="94">
        <v>190</v>
      </c>
      <c r="K6714" s="94">
        <v>186</v>
      </c>
      <c r="P6714" s="94">
        <v>190</v>
      </c>
      <c r="Q6714" s="94">
        <v>186</v>
      </c>
      <c r="AS6714" s="94">
        <v>15</v>
      </c>
      <c r="AT6714" s="94">
        <v>170</v>
      </c>
    </row>
    <row r="6715" spans="1:46">
      <c r="A6715" s="85" t="s">
        <v>62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J6715" s="94">
        <v>190</v>
      </c>
      <c r="K6715" s="94">
        <v>184</v>
      </c>
      <c r="P6715" s="94">
        <v>190</v>
      </c>
      <c r="Q6715" s="94">
        <v>184</v>
      </c>
      <c r="AS6715" s="94">
        <v>23</v>
      </c>
      <c r="AT6715" s="94">
        <v>163</v>
      </c>
    </row>
    <row r="6716" spans="1:46">
      <c r="A6716" s="85" t="s">
        <v>62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J6716" s="94">
        <v>189</v>
      </c>
      <c r="K6716" s="94">
        <v>186</v>
      </c>
      <c r="P6716" s="94">
        <v>189</v>
      </c>
      <c r="Q6716" s="94">
        <v>186</v>
      </c>
      <c r="AS6716" s="94">
        <v>28</v>
      </c>
      <c r="AT6716" s="94">
        <v>156</v>
      </c>
    </row>
    <row r="6717" spans="1:46">
      <c r="A6717" s="85" t="s">
        <v>62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J6717" s="94">
        <v>190</v>
      </c>
      <c r="K6717" s="94">
        <v>185</v>
      </c>
      <c r="P6717" s="94">
        <v>190</v>
      </c>
      <c r="Q6717" s="94">
        <v>185</v>
      </c>
      <c r="AS6717" s="94">
        <v>10</v>
      </c>
      <c r="AT6717" s="94">
        <v>175</v>
      </c>
    </row>
    <row r="6718" spans="1:46">
      <c r="A6718" s="85" t="s">
        <v>62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J6718" s="94">
        <v>189</v>
      </c>
      <c r="K6718" s="94">
        <v>184</v>
      </c>
      <c r="P6718" s="94">
        <v>189</v>
      </c>
      <c r="Q6718" s="94">
        <v>184</v>
      </c>
      <c r="AS6718" s="94">
        <v>7</v>
      </c>
      <c r="AT6718" s="94">
        <v>179</v>
      </c>
    </row>
    <row r="6719" spans="1:46">
      <c r="A6719" s="85" t="s">
        <v>62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J6719" s="94">
        <v>189</v>
      </c>
      <c r="K6719" s="94">
        <v>185</v>
      </c>
      <c r="P6719" s="94">
        <v>189</v>
      </c>
      <c r="Q6719" s="94">
        <v>185</v>
      </c>
      <c r="AS6719" s="94">
        <v>-7</v>
      </c>
      <c r="AT6719" s="94">
        <v>111</v>
      </c>
    </row>
    <row r="6720" spans="1:46">
      <c r="A6720" s="85" t="s">
        <v>62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J6720" s="94">
        <v>187</v>
      </c>
      <c r="K6720" s="94">
        <v>184</v>
      </c>
      <c r="P6720" s="94">
        <v>187</v>
      </c>
      <c r="Q6720" s="94">
        <v>184</v>
      </c>
      <c r="AS6720" s="94">
        <v>10</v>
      </c>
      <c r="AT6720" s="94">
        <v>88</v>
      </c>
    </row>
    <row r="6721" spans="1:46">
      <c r="A6721" s="85" t="s">
        <v>62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J6721" s="94">
        <v>93</v>
      </c>
      <c r="K6721" s="94">
        <v>89</v>
      </c>
      <c r="P6721" s="94">
        <v>93</v>
      </c>
      <c r="Q6721" s="94">
        <v>89</v>
      </c>
      <c r="AS6721" s="94">
        <v>-14</v>
      </c>
      <c r="AT6721" s="94">
        <v>17</v>
      </c>
    </row>
    <row r="6722" spans="1:46">
      <c r="A6722" s="85" t="s">
        <v>62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J6722" s="94">
        <v>29</v>
      </c>
      <c r="K6722" s="94">
        <v>29</v>
      </c>
      <c r="P6722" s="94">
        <v>29</v>
      </c>
      <c r="Q6722" s="94">
        <v>29</v>
      </c>
      <c r="AS6722" s="94">
        <v>3</v>
      </c>
      <c r="AT6722" s="94">
        <v>26</v>
      </c>
    </row>
    <row r="6723" spans="1:46">
      <c r="A6723" s="85" t="s">
        <v>62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J6723" s="94">
        <v>27</v>
      </c>
      <c r="K6723" s="94">
        <v>25</v>
      </c>
      <c r="P6723" s="94">
        <v>27</v>
      </c>
      <c r="Q6723" s="94">
        <v>25</v>
      </c>
      <c r="AS6723" s="94">
        <v>4</v>
      </c>
      <c r="AT6723" s="94">
        <v>21</v>
      </c>
    </row>
    <row r="6724" spans="1:46">
      <c r="A6724" s="85" t="s">
        <v>62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J6724" s="94">
        <v>26</v>
      </c>
      <c r="K6724" s="94">
        <v>25</v>
      </c>
      <c r="P6724" s="94">
        <v>26</v>
      </c>
      <c r="Q6724" s="94">
        <v>25</v>
      </c>
      <c r="AS6724" s="94">
        <v>6</v>
      </c>
      <c r="AT6724" s="94">
        <v>19</v>
      </c>
    </row>
    <row r="6725" spans="1:46">
      <c r="A6725" s="85" t="s">
        <v>62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J6725" s="94">
        <v>28</v>
      </c>
      <c r="K6725" s="94">
        <v>25</v>
      </c>
      <c r="P6725" s="94">
        <v>28</v>
      </c>
      <c r="Q6725" s="94">
        <v>25</v>
      </c>
      <c r="AS6725" s="94">
        <v>8</v>
      </c>
      <c r="AT6725" s="94">
        <v>17</v>
      </c>
    </row>
    <row r="6726" spans="1:46">
      <c r="A6726" s="85" t="s">
        <v>62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J6726" s="94">
        <v>27</v>
      </c>
      <c r="K6726" s="94">
        <v>27</v>
      </c>
      <c r="P6726" s="94">
        <v>27</v>
      </c>
      <c r="Q6726" s="94">
        <v>27</v>
      </c>
      <c r="AS6726" s="94">
        <v>11</v>
      </c>
      <c r="AT6726" s="94">
        <v>16</v>
      </c>
    </row>
    <row r="6727" spans="1:46">
      <c r="A6727" s="85" t="s">
        <v>62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J6727" s="94">
        <v>179</v>
      </c>
      <c r="K6727" s="94">
        <v>175</v>
      </c>
      <c r="P6727" s="94">
        <v>179</v>
      </c>
      <c r="Q6727" s="94">
        <v>175</v>
      </c>
      <c r="AS6727" s="94">
        <v>31</v>
      </c>
      <c r="AT6727" s="94">
        <v>144</v>
      </c>
    </row>
    <row r="6728" spans="1:46">
      <c r="A6728" s="85" t="s">
        <v>62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J6728" s="94">
        <v>190</v>
      </c>
      <c r="K6728" s="94">
        <v>186</v>
      </c>
      <c r="P6728" s="94">
        <v>190</v>
      </c>
      <c r="Q6728" s="94">
        <v>186</v>
      </c>
      <c r="AS6728" s="94">
        <v>35</v>
      </c>
      <c r="AT6728" s="94">
        <v>151</v>
      </c>
    </row>
    <row r="6729" spans="1:46">
      <c r="A6729" s="85" t="s">
        <v>62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J6729" s="94">
        <v>188</v>
      </c>
      <c r="K6729" s="94">
        <v>185</v>
      </c>
      <c r="P6729" s="94">
        <v>188</v>
      </c>
      <c r="Q6729" s="94">
        <v>185</v>
      </c>
      <c r="AS6729" s="94">
        <v>45</v>
      </c>
      <c r="AT6729" s="94">
        <v>140</v>
      </c>
    </row>
    <row r="6730" spans="1:46">
      <c r="A6730" s="85" t="s">
        <v>62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J6730" s="94">
        <v>190</v>
      </c>
      <c r="K6730" s="94">
        <v>186</v>
      </c>
      <c r="P6730" s="94">
        <v>190</v>
      </c>
      <c r="Q6730" s="94">
        <v>186</v>
      </c>
      <c r="AS6730" s="94">
        <v>28</v>
      </c>
      <c r="AT6730" s="94">
        <v>158</v>
      </c>
    </row>
    <row r="6731" spans="1:46">
      <c r="A6731" s="85" t="s">
        <v>62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J6731" s="94">
        <v>189</v>
      </c>
      <c r="K6731" s="94">
        <v>184</v>
      </c>
      <c r="P6731" s="94">
        <v>189</v>
      </c>
      <c r="Q6731" s="94">
        <v>184</v>
      </c>
      <c r="AS6731" s="94">
        <v>6</v>
      </c>
      <c r="AT6731" s="94">
        <v>178</v>
      </c>
    </row>
    <row r="6732" spans="1:46">
      <c r="A6732" s="85" t="s">
        <v>62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J6732" s="94">
        <v>190</v>
      </c>
      <c r="K6732" s="94">
        <v>185</v>
      </c>
      <c r="P6732" s="94">
        <v>190</v>
      </c>
      <c r="Q6732" s="94">
        <v>185</v>
      </c>
      <c r="AS6732" s="94">
        <v>-2</v>
      </c>
      <c r="AT6732" s="94">
        <v>187</v>
      </c>
    </row>
    <row r="6733" spans="1:46">
      <c r="A6733" s="85" t="s">
        <v>62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J6733" s="94">
        <v>189</v>
      </c>
      <c r="K6733" s="94">
        <v>187</v>
      </c>
      <c r="P6733" s="94">
        <v>189</v>
      </c>
      <c r="Q6733" s="94">
        <v>187</v>
      </c>
      <c r="AS6733" s="94">
        <v>13</v>
      </c>
      <c r="AT6733" s="94">
        <v>174</v>
      </c>
    </row>
    <row r="6734" spans="1:46">
      <c r="A6734" s="85" t="s">
        <v>62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J6734" s="94">
        <v>191</v>
      </c>
      <c r="K6734" s="94">
        <v>185</v>
      </c>
      <c r="P6734" s="94">
        <v>191</v>
      </c>
      <c r="Q6734" s="94">
        <v>185</v>
      </c>
      <c r="AS6734" s="94">
        <v>13</v>
      </c>
      <c r="AT6734" s="94">
        <v>172</v>
      </c>
    </row>
    <row r="6735" spans="1:46">
      <c r="A6735" s="85" t="s">
        <v>62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J6735" s="94">
        <v>190</v>
      </c>
      <c r="K6735" s="94">
        <v>184</v>
      </c>
      <c r="P6735" s="94">
        <v>190</v>
      </c>
      <c r="Q6735" s="94">
        <v>184</v>
      </c>
      <c r="AS6735" s="94">
        <v>9</v>
      </c>
      <c r="AT6735" s="94">
        <v>175</v>
      </c>
    </row>
    <row r="6736" spans="1:46">
      <c r="A6736" s="85" t="s">
        <v>62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J6736" s="94">
        <v>189</v>
      </c>
      <c r="K6736" s="94">
        <v>186</v>
      </c>
      <c r="P6736" s="94">
        <v>189</v>
      </c>
      <c r="Q6736" s="94">
        <v>186</v>
      </c>
      <c r="AS6736" s="94">
        <v>10</v>
      </c>
      <c r="AT6736" s="94">
        <v>176</v>
      </c>
    </row>
    <row r="6737" spans="1:46">
      <c r="A6737" s="85" t="s">
        <v>62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J6737" s="94">
        <v>190</v>
      </c>
      <c r="K6737" s="94">
        <v>185</v>
      </c>
      <c r="P6737" s="94">
        <v>190</v>
      </c>
      <c r="Q6737" s="94">
        <v>185</v>
      </c>
      <c r="AS6737" s="94">
        <v>10</v>
      </c>
      <c r="AT6737" s="94">
        <v>175</v>
      </c>
    </row>
    <row r="6738" spans="1:46">
      <c r="A6738" s="85" t="s">
        <v>62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J6738" s="94">
        <v>189</v>
      </c>
      <c r="K6738" s="94">
        <v>185</v>
      </c>
      <c r="P6738" s="94">
        <v>189</v>
      </c>
      <c r="Q6738" s="94">
        <v>185</v>
      </c>
      <c r="AS6738" s="94">
        <v>15</v>
      </c>
      <c r="AT6738" s="94">
        <v>170</v>
      </c>
    </row>
    <row r="6739" spans="1:46">
      <c r="A6739" s="85" t="s">
        <v>62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J6739" s="94">
        <v>190</v>
      </c>
      <c r="K6739" s="94">
        <v>186</v>
      </c>
      <c r="P6739" s="94">
        <v>190</v>
      </c>
      <c r="Q6739" s="94">
        <v>186</v>
      </c>
      <c r="AS6739" s="94">
        <v>23</v>
      </c>
      <c r="AT6739" s="94">
        <v>163</v>
      </c>
    </row>
    <row r="6740" spans="1:46">
      <c r="A6740" s="85" t="s">
        <v>62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J6740" s="94">
        <v>189</v>
      </c>
      <c r="K6740" s="94">
        <v>184</v>
      </c>
      <c r="P6740" s="94">
        <v>189</v>
      </c>
      <c r="Q6740" s="94">
        <v>184</v>
      </c>
      <c r="AS6740" s="94">
        <v>28</v>
      </c>
      <c r="AT6740" s="94">
        <v>156</v>
      </c>
    </row>
    <row r="6741" spans="1:46">
      <c r="A6741" s="85" t="s">
        <v>62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J6741" s="94">
        <v>189</v>
      </c>
      <c r="K6741" s="94">
        <v>185</v>
      </c>
      <c r="P6741" s="94">
        <v>189</v>
      </c>
      <c r="Q6741" s="94">
        <v>185</v>
      </c>
      <c r="AS6741" s="94">
        <v>10</v>
      </c>
      <c r="AT6741" s="94">
        <v>175</v>
      </c>
    </row>
    <row r="6742" spans="1:46">
      <c r="A6742" s="85" t="s">
        <v>62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J6742" s="94">
        <v>190</v>
      </c>
      <c r="K6742" s="94">
        <v>186</v>
      </c>
      <c r="P6742" s="94">
        <v>190</v>
      </c>
      <c r="Q6742" s="94">
        <v>186</v>
      </c>
      <c r="AS6742" s="94">
        <v>7</v>
      </c>
      <c r="AT6742" s="94">
        <v>179</v>
      </c>
    </row>
    <row r="6743" spans="1:46">
      <c r="A6743" s="85" t="s">
        <v>62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J6743" s="94">
        <v>107</v>
      </c>
      <c r="K6743" s="94">
        <v>104</v>
      </c>
      <c r="P6743" s="94">
        <v>107</v>
      </c>
      <c r="Q6743" s="94">
        <v>104</v>
      </c>
      <c r="AS6743" s="94">
        <v>-7</v>
      </c>
      <c r="AT6743" s="94">
        <v>111</v>
      </c>
    </row>
    <row r="6744" spans="1:46">
      <c r="A6744" s="85" t="s">
        <v>62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J6744" s="94">
        <v>103</v>
      </c>
      <c r="K6744" s="94">
        <v>98</v>
      </c>
      <c r="P6744" s="94">
        <v>103</v>
      </c>
      <c r="Q6744" s="94">
        <v>98</v>
      </c>
      <c r="AS6744" s="94">
        <v>10</v>
      </c>
      <c r="AT6744" s="94">
        <v>88</v>
      </c>
    </row>
    <row r="6745" spans="1:46">
      <c r="A6745" s="85" t="s">
        <v>62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J6745" s="94">
        <v>4</v>
      </c>
      <c r="K6745" s="94">
        <v>3</v>
      </c>
      <c r="P6745" s="94">
        <v>4</v>
      </c>
      <c r="Q6745" s="94">
        <v>3</v>
      </c>
      <c r="AS6745" s="94">
        <v>-14</v>
      </c>
      <c r="AT6745" s="94">
        <v>17</v>
      </c>
    </row>
    <row r="6746" spans="1:46">
      <c r="A6746" s="85" t="s">
        <v>62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J6746" s="94">
        <v>35</v>
      </c>
      <c r="K6746" s="94">
        <v>33</v>
      </c>
      <c r="P6746" s="94">
        <v>35</v>
      </c>
      <c r="Q6746" s="94">
        <v>33</v>
      </c>
      <c r="AS6746" s="94">
        <v>-14</v>
      </c>
      <c r="AT6746" s="94">
        <v>47</v>
      </c>
    </row>
    <row r="6747" spans="1:46">
      <c r="A6747" s="85" t="s">
        <v>62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J6747" s="94">
        <v>37</v>
      </c>
      <c r="K6747" s="94">
        <v>36</v>
      </c>
      <c r="P6747" s="94">
        <v>37</v>
      </c>
      <c r="Q6747" s="94">
        <v>36</v>
      </c>
      <c r="AS6747" s="94">
        <v>-17</v>
      </c>
      <c r="AT6747" s="94">
        <v>53</v>
      </c>
    </row>
    <row r="6748" spans="1:46">
      <c r="A6748" s="85" t="s">
        <v>62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J6748" s="94">
        <v>37</v>
      </c>
      <c r="K6748" s="94">
        <v>34</v>
      </c>
      <c r="P6748" s="94">
        <v>37</v>
      </c>
      <c r="Q6748" s="94">
        <v>34</v>
      </c>
      <c r="AS6748" s="94">
        <v>-21</v>
      </c>
      <c r="AT6748" s="94">
        <v>55</v>
      </c>
    </row>
    <row r="6749" spans="1:46">
      <c r="A6749" s="85" t="s">
        <v>62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J6749" s="94">
        <v>36</v>
      </c>
      <c r="K6749" s="94">
        <v>36</v>
      </c>
      <c r="P6749" s="94">
        <v>36</v>
      </c>
      <c r="Q6749" s="94">
        <v>36</v>
      </c>
      <c r="AS6749" s="94">
        <v>-21</v>
      </c>
      <c r="AT6749" s="94">
        <v>57</v>
      </c>
    </row>
    <row r="6750" spans="1:46">
      <c r="A6750" s="85" t="s">
        <v>62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J6750" s="94">
        <v>37</v>
      </c>
      <c r="K6750" s="94">
        <v>35</v>
      </c>
      <c r="P6750" s="94">
        <v>37</v>
      </c>
      <c r="Q6750" s="94">
        <v>35</v>
      </c>
      <c r="AS6750" s="94">
        <v>-22</v>
      </c>
      <c r="AT6750" s="94">
        <v>57</v>
      </c>
    </row>
    <row r="6751" spans="1:46">
      <c r="A6751" s="85" t="s">
        <v>62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J6751" s="94">
        <v>151</v>
      </c>
      <c r="K6751" s="94">
        <v>146</v>
      </c>
      <c r="P6751" s="94">
        <v>151</v>
      </c>
      <c r="Q6751" s="94">
        <v>146</v>
      </c>
      <c r="AS6751" s="94">
        <v>3</v>
      </c>
      <c r="AT6751" s="94">
        <v>143</v>
      </c>
    </row>
    <row r="6752" spans="1:46">
      <c r="A6752" s="85" t="s">
        <v>62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J6752" s="94">
        <v>154</v>
      </c>
      <c r="K6752" s="94">
        <v>151</v>
      </c>
      <c r="P6752" s="94">
        <v>154</v>
      </c>
      <c r="Q6752" s="94">
        <v>151</v>
      </c>
      <c r="AS6752" s="94">
        <v>9</v>
      </c>
      <c r="AT6752" s="94">
        <v>142</v>
      </c>
    </row>
    <row r="6753" spans="1:46">
      <c r="A6753" s="85" t="s">
        <v>62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J6753" s="94">
        <v>152</v>
      </c>
      <c r="K6753" s="94">
        <v>149</v>
      </c>
      <c r="P6753" s="94">
        <v>152</v>
      </c>
      <c r="Q6753" s="94">
        <v>149</v>
      </c>
      <c r="AS6753" s="94">
        <v>-10</v>
      </c>
      <c r="AT6753" s="94">
        <v>159</v>
      </c>
    </row>
    <row r="6754" spans="1:46">
      <c r="A6754" s="85" t="s">
        <v>62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J6754" s="94">
        <v>154</v>
      </c>
      <c r="K6754" s="94">
        <v>150</v>
      </c>
      <c r="P6754" s="94">
        <v>154</v>
      </c>
      <c r="Q6754" s="94">
        <v>150</v>
      </c>
      <c r="AS6754" s="94">
        <v>-10</v>
      </c>
      <c r="AT6754" s="94">
        <v>160</v>
      </c>
    </row>
    <row r="6755" spans="1:46">
      <c r="A6755" s="85" t="s">
        <v>62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J6755" s="94">
        <v>154</v>
      </c>
      <c r="K6755" s="94">
        <v>151</v>
      </c>
      <c r="P6755" s="94">
        <v>154</v>
      </c>
      <c r="Q6755" s="94">
        <v>151</v>
      </c>
      <c r="AS6755" s="94">
        <v>-3</v>
      </c>
      <c r="AT6755" s="94">
        <v>154</v>
      </c>
    </row>
    <row r="6756" spans="1:46">
      <c r="A6756" s="85" t="s">
        <v>62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J6756" s="94">
        <v>154</v>
      </c>
      <c r="K6756" s="94">
        <v>150</v>
      </c>
      <c r="P6756" s="94">
        <v>154</v>
      </c>
      <c r="Q6756" s="94">
        <v>150</v>
      </c>
      <c r="AS6756" s="94">
        <v>-10</v>
      </c>
      <c r="AT6756" s="94">
        <v>160</v>
      </c>
    </row>
    <row r="6757" spans="1:46">
      <c r="A6757" s="85" t="s">
        <v>62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J6757" s="94">
        <v>154</v>
      </c>
      <c r="K6757" s="94">
        <v>150</v>
      </c>
      <c r="P6757" s="94">
        <v>154</v>
      </c>
      <c r="Q6757" s="94">
        <v>150</v>
      </c>
      <c r="AS6757" s="94">
        <v>-3</v>
      </c>
      <c r="AT6757" s="94">
        <v>153</v>
      </c>
    </row>
    <row r="6758" spans="1:46">
      <c r="A6758" s="85" t="s">
        <v>62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J6758" s="94">
        <v>152</v>
      </c>
      <c r="K6758" s="94">
        <v>150</v>
      </c>
      <c r="P6758" s="94">
        <v>152</v>
      </c>
      <c r="Q6758" s="94">
        <v>150</v>
      </c>
      <c r="AS6758" s="94">
        <v>1</v>
      </c>
      <c r="AT6758" s="94">
        <v>149</v>
      </c>
    </row>
    <row r="6759" spans="1:46">
      <c r="A6759" s="85" t="s">
        <v>62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J6759" s="94">
        <v>154</v>
      </c>
      <c r="K6759" s="94">
        <v>149</v>
      </c>
      <c r="P6759" s="94">
        <v>154</v>
      </c>
      <c r="Q6759" s="94">
        <v>149</v>
      </c>
      <c r="AS6759" s="94">
        <v>-2</v>
      </c>
      <c r="AT6759" s="94">
        <v>151</v>
      </c>
    </row>
    <row r="6760" spans="1:46">
      <c r="A6760" s="85" t="s">
        <v>62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J6760" s="94">
        <v>154</v>
      </c>
      <c r="K6760" s="94">
        <v>150</v>
      </c>
      <c r="P6760" s="94">
        <v>154</v>
      </c>
      <c r="Q6760" s="94">
        <v>150</v>
      </c>
      <c r="AS6760" s="94">
        <v>-5</v>
      </c>
      <c r="AT6760" s="94">
        <v>155</v>
      </c>
    </row>
    <row r="6761" spans="1:46">
      <c r="A6761" s="85" t="s">
        <v>62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J6761" s="94">
        <v>156</v>
      </c>
      <c r="K6761" s="94">
        <v>153</v>
      </c>
      <c r="P6761" s="94">
        <v>156</v>
      </c>
      <c r="Q6761" s="94">
        <v>153</v>
      </c>
      <c r="AS6761" s="94">
        <v>-4</v>
      </c>
      <c r="AT6761" s="94">
        <v>157</v>
      </c>
    </row>
    <row r="6762" spans="1:46">
      <c r="A6762" s="85" t="s">
        <v>62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J6762" s="94">
        <v>152</v>
      </c>
      <c r="K6762" s="94">
        <v>149</v>
      </c>
      <c r="P6762" s="94">
        <v>152</v>
      </c>
      <c r="Q6762" s="94">
        <v>149</v>
      </c>
      <c r="AS6762" s="94">
        <v>-3</v>
      </c>
      <c r="AT6762" s="94">
        <v>152</v>
      </c>
    </row>
    <row r="6763" spans="1:46">
      <c r="A6763" s="85" t="s">
        <v>62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J6763" s="94">
        <v>154</v>
      </c>
      <c r="K6763" s="94">
        <v>152</v>
      </c>
      <c r="P6763" s="94">
        <v>154</v>
      </c>
      <c r="Q6763" s="94">
        <v>152</v>
      </c>
      <c r="AS6763" s="94">
        <v>-10</v>
      </c>
      <c r="AT6763" s="94">
        <v>162</v>
      </c>
    </row>
    <row r="6764" spans="1:46">
      <c r="A6764" s="85" t="s">
        <v>62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J6764" s="94">
        <v>154</v>
      </c>
      <c r="K6764" s="94">
        <v>150</v>
      </c>
      <c r="P6764" s="94">
        <v>154</v>
      </c>
      <c r="Q6764" s="94">
        <v>150</v>
      </c>
      <c r="AS6764" s="94">
        <v>7</v>
      </c>
      <c r="AT6764" s="94">
        <v>143</v>
      </c>
    </row>
    <row r="6765" spans="1:46">
      <c r="A6765" s="85" t="s">
        <v>62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J6765" s="94">
        <v>154</v>
      </c>
      <c r="K6765" s="94">
        <v>149</v>
      </c>
      <c r="P6765" s="94">
        <v>154</v>
      </c>
      <c r="Q6765" s="94">
        <v>149</v>
      </c>
      <c r="AS6765" s="94">
        <v>-14</v>
      </c>
      <c r="AT6765" s="94">
        <v>163</v>
      </c>
    </row>
    <row r="6766" spans="1:46">
      <c r="A6766" s="85" t="s">
        <v>62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J6766" s="94">
        <v>152</v>
      </c>
      <c r="K6766" s="94">
        <v>151</v>
      </c>
      <c r="P6766" s="94">
        <v>152</v>
      </c>
      <c r="Q6766" s="94">
        <v>151</v>
      </c>
      <c r="AS6766" s="94">
        <v>-10</v>
      </c>
      <c r="AT6766" s="94">
        <v>161</v>
      </c>
    </row>
    <row r="6767" spans="1:46">
      <c r="A6767" s="85" t="s">
        <v>62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J6767" s="94">
        <v>107</v>
      </c>
      <c r="K6767" s="94">
        <v>102</v>
      </c>
      <c r="P6767" s="94">
        <v>107</v>
      </c>
      <c r="Q6767" s="94">
        <v>102</v>
      </c>
      <c r="AS6767" s="94">
        <v>-14</v>
      </c>
      <c r="AT6767" s="94">
        <v>116</v>
      </c>
    </row>
    <row r="6768" spans="1:46">
      <c r="A6768" s="85" t="s">
        <v>62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J6768" s="94">
        <v>102</v>
      </c>
      <c r="K6768" s="94">
        <v>100</v>
      </c>
      <c r="P6768" s="94">
        <v>102</v>
      </c>
      <c r="Q6768" s="94">
        <v>100</v>
      </c>
      <c r="AS6768" s="94">
        <v>-5</v>
      </c>
      <c r="AT6768" s="94">
        <v>105</v>
      </c>
    </row>
    <row r="6769" spans="1:46">
      <c r="A6769" s="85" t="s">
        <v>62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J6769" s="94">
        <v>38</v>
      </c>
      <c r="K6769" s="94">
        <v>36</v>
      </c>
      <c r="P6769" s="94">
        <v>38</v>
      </c>
      <c r="Q6769" s="94">
        <v>36</v>
      </c>
      <c r="AS6769" s="94">
        <v>-19</v>
      </c>
      <c r="AT6769" s="94">
        <v>55</v>
      </c>
    </row>
    <row r="6770" spans="1:46">
      <c r="A6770" s="85" t="s">
        <v>62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J6770" s="94">
        <v>2</v>
      </c>
      <c r="K6770" s="94">
        <v>2</v>
      </c>
      <c r="P6770" s="94">
        <v>2</v>
      </c>
      <c r="Q6770" s="94">
        <v>2</v>
      </c>
      <c r="AS6770" s="94">
        <v>-18</v>
      </c>
      <c r="AT6770" s="94">
        <v>20</v>
      </c>
    </row>
    <row r="6771" spans="1:46">
      <c r="A6771" s="85" t="s">
        <v>62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J6771" s="94">
        <v>1</v>
      </c>
      <c r="K6771" s="94">
        <v>0</v>
      </c>
      <c r="P6771" s="94">
        <v>1</v>
      </c>
      <c r="Q6771" s="94">
        <v>0</v>
      </c>
      <c r="AS6771" s="94">
        <v>-15</v>
      </c>
      <c r="AT6771" s="94">
        <v>15</v>
      </c>
    </row>
    <row r="6772" spans="1:46">
      <c r="A6772" s="85" t="s">
        <v>62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J6772" s="94">
        <v>0</v>
      </c>
      <c r="K6772" s="94">
        <v>-1</v>
      </c>
      <c r="P6772" s="94">
        <v>0</v>
      </c>
      <c r="Q6772" s="94">
        <v>-1</v>
      </c>
      <c r="AS6772" s="94">
        <v>-16</v>
      </c>
      <c r="AT6772" s="94">
        <v>15</v>
      </c>
    </row>
    <row r="6773" spans="1:46">
      <c r="A6773" s="85" t="s">
        <v>62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J6773" s="94">
        <v>0</v>
      </c>
      <c r="K6773" s="94">
        <v>0</v>
      </c>
      <c r="P6773" s="94">
        <v>0</v>
      </c>
      <c r="Q6773" s="94">
        <v>0</v>
      </c>
      <c r="AS6773" s="94">
        <v>-16</v>
      </c>
      <c r="AT6773" s="94">
        <v>16</v>
      </c>
    </row>
    <row r="6774" spans="1:46">
      <c r="A6774" s="85" t="s">
        <v>62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J6774" s="94">
        <v>1</v>
      </c>
      <c r="K6774" s="94">
        <v>0</v>
      </c>
      <c r="P6774" s="94">
        <v>1</v>
      </c>
      <c r="Q6774" s="94">
        <v>0</v>
      </c>
      <c r="AS6774" s="94">
        <v>-18</v>
      </c>
      <c r="AT6774" s="94">
        <v>18</v>
      </c>
    </row>
    <row r="6775" spans="1:46">
      <c r="A6775" s="85" t="s">
        <v>62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J6775" s="94">
        <v>74</v>
      </c>
      <c r="K6775" s="94">
        <v>69</v>
      </c>
      <c r="P6775" s="94">
        <v>74</v>
      </c>
      <c r="Q6775" s="94">
        <v>69</v>
      </c>
      <c r="AS6775" s="94">
        <v>-10</v>
      </c>
      <c r="AT6775" s="94">
        <v>79</v>
      </c>
    </row>
    <row r="6776" spans="1:46">
      <c r="A6776" s="85" t="s">
        <v>62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J6776" s="94">
        <v>151</v>
      </c>
      <c r="K6776" s="94">
        <v>150</v>
      </c>
      <c r="P6776" s="94">
        <v>151</v>
      </c>
      <c r="Q6776" s="94">
        <v>150</v>
      </c>
      <c r="AS6776" s="94">
        <v>-5</v>
      </c>
      <c r="AT6776" s="94">
        <v>155</v>
      </c>
    </row>
    <row r="6777" spans="1:46">
      <c r="A6777" s="85" t="s">
        <v>62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J6777" s="94">
        <v>153</v>
      </c>
      <c r="K6777" s="94">
        <v>149</v>
      </c>
      <c r="P6777" s="94">
        <v>153</v>
      </c>
      <c r="Q6777" s="94">
        <v>149</v>
      </c>
      <c r="AS6777" s="94">
        <v>-4</v>
      </c>
      <c r="AT6777" s="94">
        <v>153</v>
      </c>
    </row>
    <row r="6778" spans="1:46">
      <c r="A6778" s="85" t="s">
        <v>62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J6778" s="94">
        <v>152</v>
      </c>
      <c r="K6778" s="94">
        <v>150</v>
      </c>
      <c r="P6778" s="94">
        <v>152</v>
      </c>
      <c r="Q6778" s="94">
        <v>150</v>
      </c>
      <c r="AS6778" s="94">
        <v>-9</v>
      </c>
      <c r="AT6778" s="94">
        <v>159</v>
      </c>
    </row>
    <row r="6779" spans="1:46">
      <c r="A6779" s="85" t="s">
        <v>62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J6779" s="94">
        <v>154</v>
      </c>
      <c r="K6779" s="94">
        <v>149</v>
      </c>
      <c r="P6779" s="94">
        <v>154</v>
      </c>
      <c r="Q6779" s="94">
        <v>149</v>
      </c>
      <c r="AS6779" s="94">
        <v>-5</v>
      </c>
      <c r="AT6779" s="94">
        <v>154</v>
      </c>
    </row>
    <row r="6780" spans="1:46">
      <c r="A6780" s="85" t="s">
        <v>62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J6780" s="94">
        <v>154</v>
      </c>
      <c r="K6780" s="94">
        <v>151</v>
      </c>
      <c r="P6780" s="94">
        <v>154</v>
      </c>
      <c r="Q6780" s="94">
        <v>151</v>
      </c>
      <c r="AS6780" s="94">
        <v>9</v>
      </c>
      <c r="AT6780" s="94">
        <v>142</v>
      </c>
    </row>
    <row r="6781" spans="1:46">
      <c r="A6781" s="85" t="s">
        <v>62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J6781" s="94">
        <v>154</v>
      </c>
      <c r="K6781" s="94">
        <v>149</v>
      </c>
      <c r="P6781" s="94">
        <v>154</v>
      </c>
      <c r="Q6781" s="94">
        <v>149</v>
      </c>
      <c r="AS6781" s="94">
        <v>9</v>
      </c>
      <c r="AT6781" s="94">
        <v>140</v>
      </c>
    </row>
    <row r="6782" spans="1:46">
      <c r="A6782" s="85" t="s">
        <v>62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J6782" s="94">
        <v>154</v>
      </c>
      <c r="K6782" s="94">
        <v>151</v>
      </c>
      <c r="P6782" s="94">
        <v>154</v>
      </c>
      <c r="Q6782" s="94">
        <v>151</v>
      </c>
      <c r="AS6782" s="94">
        <v>3</v>
      </c>
      <c r="AT6782" s="94">
        <v>148</v>
      </c>
    </row>
    <row r="6783" spans="1:46">
      <c r="A6783" s="85" t="s">
        <v>62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J6783" s="94">
        <v>153</v>
      </c>
      <c r="K6783" s="94">
        <v>150</v>
      </c>
      <c r="P6783" s="94">
        <v>153</v>
      </c>
      <c r="Q6783" s="94">
        <v>150</v>
      </c>
      <c r="AS6783" s="94">
        <v>1</v>
      </c>
      <c r="AT6783" s="94">
        <v>149</v>
      </c>
    </row>
    <row r="6784" spans="1:46">
      <c r="A6784" s="85" t="s">
        <v>62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J6784" s="94">
        <v>154</v>
      </c>
      <c r="K6784" s="94">
        <v>150</v>
      </c>
      <c r="P6784" s="94">
        <v>154</v>
      </c>
      <c r="Q6784" s="94">
        <v>150</v>
      </c>
      <c r="AS6784" s="94">
        <v>-2</v>
      </c>
      <c r="AT6784" s="94">
        <v>152</v>
      </c>
    </row>
    <row r="6785" spans="1:46">
      <c r="A6785" s="85" t="s">
        <v>62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J6785" s="94">
        <v>153</v>
      </c>
      <c r="K6785" s="94">
        <v>149</v>
      </c>
      <c r="P6785" s="94">
        <v>153</v>
      </c>
      <c r="Q6785" s="94">
        <v>149</v>
      </c>
      <c r="AS6785" s="94">
        <v>0</v>
      </c>
      <c r="AT6785" s="94">
        <v>149</v>
      </c>
    </row>
    <row r="6786" spans="1:46">
      <c r="A6786" s="85" t="s">
        <v>62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J6786" s="94">
        <v>153</v>
      </c>
      <c r="K6786" s="94">
        <v>151</v>
      </c>
      <c r="P6786" s="94">
        <v>153</v>
      </c>
      <c r="Q6786" s="94">
        <v>151</v>
      </c>
      <c r="AS6786" s="94">
        <v>4</v>
      </c>
      <c r="AT6786" s="94">
        <v>147</v>
      </c>
    </row>
    <row r="6787" spans="1:46">
      <c r="A6787" s="85" t="s">
        <v>62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J6787" s="94">
        <v>154</v>
      </c>
      <c r="K6787" s="94">
        <v>150</v>
      </c>
      <c r="P6787" s="94">
        <v>154</v>
      </c>
      <c r="Q6787" s="94">
        <v>150</v>
      </c>
      <c r="AS6787" s="94">
        <v>3</v>
      </c>
      <c r="AT6787" s="94">
        <v>147</v>
      </c>
    </row>
    <row r="6788" spans="1:46">
      <c r="A6788" s="85" t="s">
        <v>62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J6788" s="94">
        <v>153</v>
      </c>
      <c r="K6788" s="94">
        <v>149</v>
      </c>
      <c r="P6788" s="94">
        <v>153</v>
      </c>
      <c r="Q6788" s="94">
        <v>149</v>
      </c>
      <c r="AS6788" s="94">
        <v>2</v>
      </c>
      <c r="AT6788" s="94">
        <v>147</v>
      </c>
    </row>
    <row r="6789" spans="1:46">
      <c r="A6789" s="85" t="s">
        <v>62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J6789" s="94">
        <v>155</v>
      </c>
      <c r="K6789" s="94">
        <v>149</v>
      </c>
      <c r="P6789" s="94">
        <v>155</v>
      </c>
      <c r="Q6789" s="94">
        <v>149</v>
      </c>
      <c r="AS6789" s="94">
        <v>10</v>
      </c>
      <c r="AT6789" s="94">
        <v>139</v>
      </c>
    </row>
    <row r="6790" spans="1:46">
      <c r="A6790" s="85" t="s">
        <v>62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J6790" s="94">
        <v>153</v>
      </c>
      <c r="K6790" s="94">
        <v>150</v>
      </c>
      <c r="P6790" s="94">
        <v>153</v>
      </c>
      <c r="Q6790" s="94">
        <v>150</v>
      </c>
      <c r="AS6790" s="94">
        <v>11</v>
      </c>
      <c r="AT6790" s="94">
        <v>139</v>
      </c>
    </row>
    <row r="6791" spans="1:46">
      <c r="A6791" s="85" t="s">
        <v>62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J6791" s="94">
        <v>153</v>
      </c>
      <c r="K6791" s="94">
        <v>150</v>
      </c>
      <c r="P6791" s="94">
        <v>153</v>
      </c>
      <c r="Q6791" s="94">
        <v>150</v>
      </c>
      <c r="AS6791" s="94">
        <v>4</v>
      </c>
      <c r="AT6791" s="94">
        <v>146</v>
      </c>
    </row>
    <row r="6792" spans="1:46">
      <c r="A6792" s="85" t="s">
        <v>62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J6792" s="94">
        <v>103</v>
      </c>
      <c r="K6792" s="94">
        <v>100</v>
      </c>
      <c r="P6792" s="94">
        <v>103</v>
      </c>
      <c r="Q6792" s="94">
        <v>100</v>
      </c>
      <c r="AS6792" s="94">
        <v>-3</v>
      </c>
      <c r="AT6792" s="94">
        <v>103</v>
      </c>
    </row>
    <row r="6793" spans="1:46">
      <c r="A6793" s="85" t="s">
        <v>62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J6793" s="94">
        <v>3</v>
      </c>
      <c r="K6793" s="94">
        <v>4</v>
      </c>
      <c r="P6793" s="94">
        <v>3</v>
      </c>
      <c r="Q6793" s="94">
        <v>4</v>
      </c>
      <c r="AS6793" s="94">
        <v>-15</v>
      </c>
      <c r="AT6793" s="94">
        <v>19</v>
      </c>
    </row>
    <row r="6794" spans="1:46">
      <c r="A6794" s="85" t="s">
        <v>62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J6794" s="94">
        <v>35</v>
      </c>
      <c r="K6794" s="94">
        <v>34</v>
      </c>
      <c r="P6794" s="94">
        <v>35</v>
      </c>
      <c r="Q6794" s="94">
        <v>34</v>
      </c>
      <c r="AS6794" s="94">
        <v>-6</v>
      </c>
      <c r="AT6794" s="94">
        <v>40</v>
      </c>
    </row>
    <row r="6795" spans="1:46">
      <c r="A6795" s="85" t="s">
        <v>62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J6795" s="94">
        <v>37</v>
      </c>
      <c r="K6795" s="94">
        <v>34</v>
      </c>
      <c r="P6795" s="94">
        <v>37</v>
      </c>
      <c r="Q6795" s="94">
        <v>34</v>
      </c>
      <c r="AS6795" s="94">
        <v>-11</v>
      </c>
      <c r="AT6795" s="94">
        <v>45</v>
      </c>
    </row>
    <row r="6796" spans="1:46">
      <c r="A6796" s="85" t="s">
        <v>62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J6796" s="94">
        <v>36</v>
      </c>
      <c r="K6796" s="94">
        <v>35</v>
      </c>
      <c r="P6796" s="94">
        <v>36</v>
      </c>
      <c r="Q6796" s="94">
        <v>35</v>
      </c>
      <c r="AS6796" s="94">
        <v>-13</v>
      </c>
      <c r="AT6796" s="94">
        <v>48</v>
      </c>
    </row>
    <row r="6797" spans="1:46">
      <c r="A6797" s="85" t="s">
        <v>62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J6797" s="94">
        <v>37</v>
      </c>
      <c r="K6797" s="94">
        <v>35</v>
      </c>
      <c r="P6797" s="94">
        <v>37</v>
      </c>
      <c r="Q6797" s="94">
        <v>35</v>
      </c>
      <c r="AS6797" s="94">
        <v>-11</v>
      </c>
      <c r="AT6797" s="94">
        <v>46</v>
      </c>
    </row>
    <row r="6798" spans="1:46">
      <c r="A6798" s="85" t="s">
        <v>62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J6798" s="94">
        <v>36</v>
      </c>
      <c r="K6798" s="94">
        <v>35</v>
      </c>
      <c r="P6798" s="94">
        <v>36</v>
      </c>
      <c r="Q6798" s="94">
        <v>35</v>
      </c>
      <c r="AS6798" s="94">
        <v>-14</v>
      </c>
      <c r="AT6798" s="94">
        <v>49</v>
      </c>
    </row>
    <row r="6799" spans="1:46">
      <c r="A6799" s="85" t="s">
        <v>62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J6799" s="94">
        <v>38</v>
      </c>
      <c r="K6799" s="94">
        <v>36</v>
      </c>
      <c r="P6799" s="94">
        <v>38</v>
      </c>
      <c r="Q6799" s="94">
        <v>36</v>
      </c>
      <c r="AS6799" s="94">
        <v>-10</v>
      </c>
      <c r="AT6799" s="94">
        <v>46</v>
      </c>
    </row>
    <row r="6800" spans="1:46">
      <c r="A6800" s="85" t="s">
        <v>62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J6800" s="94">
        <v>105</v>
      </c>
      <c r="K6800" s="94">
        <v>105</v>
      </c>
      <c r="P6800" s="94">
        <v>105</v>
      </c>
      <c r="Q6800" s="94">
        <v>105</v>
      </c>
      <c r="AS6800" s="94">
        <v>-1</v>
      </c>
      <c r="AT6800" s="94">
        <v>106</v>
      </c>
    </row>
    <row r="6801" spans="1:46">
      <c r="A6801" s="85" t="s">
        <v>62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J6801" s="94">
        <v>108</v>
      </c>
      <c r="K6801" s="94">
        <v>104</v>
      </c>
      <c r="P6801" s="94">
        <v>108</v>
      </c>
      <c r="Q6801" s="94">
        <v>104</v>
      </c>
      <c r="AS6801" s="94">
        <v>-13</v>
      </c>
      <c r="AT6801" s="94">
        <v>117</v>
      </c>
    </row>
    <row r="6802" spans="1:46">
      <c r="A6802" s="85" t="s">
        <v>62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J6802" s="94">
        <v>107</v>
      </c>
      <c r="K6802" s="94">
        <v>105</v>
      </c>
      <c r="P6802" s="94">
        <v>107</v>
      </c>
      <c r="Q6802" s="94">
        <v>105</v>
      </c>
      <c r="AS6802" s="94">
        <v>-15</v>
      </c>
      <c r="AT6802" s="94">
        <v>120</v>
      </c>
    </row>
    <row r="6803" spans="1:46">
      <c r="A6803" s="85" t="s">
        <v>62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J6803" s="94">
        <v>108</v>
      </c>
      <c r="K6803" s="94">
        <v>106</v>
      </c>
      <c r="P6803" s="94">
        <v>108</v>
      </c>
      <c r="Q6803" s="94">
        <v>106</v>
      </c>
      <c r="AS6803" s="94">
        <v>-19</v>
      </c>
      <c r="AT6803" s="94">
        <v>125</v>
      </c>
    </row>
    <row r="6804" spans="1:46">
      <c r="A6804" s="85" t="s">
        <v>62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J6804" s="94">
        <v>107</v>
      </c>
      <c r="K6804" s="94">
        <v>105</v>
      </c>
      <c r="P6804" s="94">
        <v>107</v>
      </c>
      <c r="Q6804" s="94">
        <v>105</v>
      </c>
      <c r="AS6804" s="94">
        <v>-3</v>
      </c>
      <c r="AT6804" s="94">
        <v>108</v>
      </c>
    </row>
    <row r="6805" spans="1:46">
      <c r="A6805" s="85" t="s">
        <v>62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J6805" s="94">
        <v>108</v>
      </c>
      <c r="K6805" s="94">
        <v>105</v>
      </c>
      <c r="P6805" s="94">
        <v>108</v>
      </c>
      <c r="Q6805" s="94">
        <v>105</v>
      </c>
      <c r="AS6805" s="94">
        <v>-1</v>
      </c>
      <c r="AT6805" s="94">
        <v>106</v>
      </c>
    </row>
    <row r="6806" spans="1:46">
      <c r="A6806" s="85" t="s">
        <v>62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J6806" s="94">
        <v>108</v>
      </c>
      <c r="K6806" s="94">
        <v>104</v>
      </c>
      <c r="P6806" s="94">
        <v>108</v>
      </c>
      <c r="Q6806" s="94">
        <v>104</v>
      </c>
      <c r="AS6806" s="94">
        <v>-3</v>
      </c>
      <c r="AT6806" s="94">
        <v>107</v>
      </c>
    </row>
    <row r="6807" spans="1:46">
      <c r="A6807" s="85" t="s">
        <v>62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J6807" s="94">
        <v>108</v>
      </c>
      <c r="K6807" s="94">
        <v>106</v>
      </c>
      <c r="P6807" s="94">
        <v>108</v>
      </c>
      <c r="Q6807" s="94">
        <v>106</v>
      </c>
      <c r="AS6807" s="94">
        <v>-4</v>
      </c>
      <c r="AT6807" s="94">
        <v>110</v>
      </c>
    </row>
    <row r="6808" spans="1:46">
      <c r="A6808" s="85" t="s">
        <v>62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J6808" s="94">
        <v>108</v>
      </c>
      <c r="K6808" s="94">
        <v>104</v>
      </c>
      <c r="P6808" s="94">
        <v>108</v>
      </c>
      <c r="Q6808" s="94">
        <v>104</v>
      </c>
      <c r="AS6808" s="94">
        <v>-13</v>
      </c>
      <c r="AT6808" s="94">
        <v>117</v>
      </c>
    </row>
    <row r="6809" spans="1:46">
      <c r="A6809" s="85" t="s">
        <v>62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J6809" s="94">
        <v>108</v>
      </c>
      <c r="K6809" s="94">
        <v>107</v>
      </c>
      <c r="P6809" s="94">
        <v>108</v>
      </c>
      <c r="Q6809" s="94">
        <v>107</v>
      </c>
      <c r="AS6809" s="94">
        <v>-13</v>
      </c>
      <c r="AT6809" s="94">
        <v>120</v>
      </c>
    </row>
    <row r="6810" spans="1:46">
      <c r="A6810" s="85" t="s">
        <v>62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J6810" s="94">
        <v>189</v>
      </c>
      <c r="K6810" s="94">
        <v>181</v>
      </c>
      <c r="P6810" s="94">
        <v>189</v>
      </c>
      <c r="Q6810" s="94">
        <v>181</v>
      </c>
      <c r="AS6810" s="94">
        <v>1</v>
      </c>
      <c r="AT6810" s="94">
        <v>180</v>
      </c>
    </row>
    <row r="6811" spans="1:46">
      <c r="A6811" s="85" t="s">
        <v>62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J6811" s="94">
        <v>189</v>
      </c>
      <c r="K6811" s="94">
        <v>187</v>
      </c>
      <c r="P6811" s="94">
        <v>189</v>
      </c>
      <c r="Q6811" s="94">
        <v>187</v>
      </c>
      <c r="AS6811" s="94">
        <v>2</v>
      </c>
      <c r="AT6811" s="94">
        <v>185</v>
      </c>
    </row>
    <row r="6812" spans="1:46">
      <c r="A6812" s="85" t="s">
        <v>62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J6812" s="94">
        <v>190</v>
      </c>
      <c r="K6812" s="94">
        <v>184</v>
      </c>
      <c r="P6812" s="94">
        <v>190</v>
      </c>
      <c r="Q6812" s="94">
        <v>184</v>
      </c>
      <c r="AS6812" s="94">
        <v>7</v>
      </c>
      <c r="AT6812" s="94">
        <v>177</v>
      </c>
    </row>
    <row r="6813" spans="1:46">
      <c r="A6813" s="85" t="s">
        <v>62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J6813" s="94">
        <v>190</v>
      </c>
      <c r="K6813" s="94">
        <v>185</v>
      </c>
      <c r="P6813" s="94">
        <v>190</v>
      </c>
      <c r="Q6813" s="94">
        <v>185</v>
      </c>
      <c r="AS6813" s="94">
        <v>11</v>
      </c>
      <c r="AT6813" s="94">
        <v>174</v>
      </c>
    </row>
    <row r="6814" spans="1:46">
      <c r="A6814" s="85" t="s">
        <v>62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J6814" s="94">
        <v>189</v>
      </c>
      <c r="K6814" s="94">
        <v>185</v>
      </c>
      <c r="P6814" s="94">
        <v>189</v>
      </c>
      <c r="Q6814" s="94">
        <v>185</v>
      </c>
      <c r="AS6814" s="94">
        <v>0</v>
      </c>
      <c r="AT6814" s="94">
        <v>185</v>
      </c>
    </row>
    <row r="6815" spans="1:46">
      <c r="A6815" s="85" t="s">
        <v>62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J6815" s="94">
        <v>190</v>
      </c>
      <c r="K6815" s="94">
        <v>185</v>
      </c>
      <c r="P6815" s="94">
        <v>190</v>
      </c>
      <c r="Q6815" s="94">
        <v>185</v>
      </c>
      <c r="AS6815" s="94">
        <v>1</v>
      </c>
      <c r="AT6815" s="94">
        <v>184</v>
      </c>
    </row>
    <row r="6816" spans="1:46">
      <c r="A6816" s="85" t="s">
        <v>62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J6816" s="94">
        <v>188</v>
      </c>
      <c r="K6816" s="94">
        <v>184</v>
      </c>
      <c r="P6816" s="94">
        <v>188</v>
      </c>
      <c r="Q6816" s="94">
        <v>184</v>
      </c>
      <c r="AS6816" s="94">
        <v>17</v>
      </c>
      <c r="AT6816" s="94">
        <v>167</v>
      </c>
    </row>
    <row r="6817" spans="1:46">
      <c r="A6817" s="85" t="s">
        <v>62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J6817" s="94">
        <v>42</v>
      </c>
      <c r="K6817" s="94">
        <v>38</v>
      </c>
      <c r="P6817" s="94">
        <v>42</v>
      </c>
      <c r="Q6817" s="94">
        <v>38</v>
      </c>
      <c r="AS6817" s="94">
        <v>-6</v>
      </c>
      <c r="AT6817" s="94">
        <v>44</v>
      </c>
    </row>
    <row r="6818" spans="1:46">
      <c r="A6818" s="85" t="s">
        <v>62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J6818" s="94">
        <v>36</v>
      </c>
      <c r="K6818" s="94">
        <v>36</v>
      </c>
      <c r="P6818" s="94">
        <v>36</v>
      </c>
      <c r="Q6818" s="94">
        <v>36</v>
      </c>
      <c r="AS6818" s="94">
        <v>-4</v>
      </c>
      <c r="AT6818" s="94">
        <v>40</v>
      </c>
    </row>
    <row r="6819" spans="1:46">
      <c r="A6819" s="85" t="s">
        <v>62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J6819" s="94">
        <v>39</v>
      </c>
      <c r="K6819" s="94">
        <v>36</v>
      </c>
      <c r="P6819" s="94">
        <v>39</v>
      </c>
      <c r="Q6819" s="94">
        <v>36</v>
      </c>
      <c r="AS6819" s="94">
        <v>-3</v>
      </c>
      <c r="AT6819" s="94">
        <v>39</v>
      </c>
    </row>
    <row r="6820" spans="1:46">
      <c r="A6820" s="85" t="s">
        <v>62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J6820" s="94">
        <v>37</v>
      </c>
      <c r="K6820" s="94">
        <v>36</v>
      </c>
      <c r="P6820" s="94">
        <v>37</v>
      </c>
      <c r="Q6820" s="94">
        <v>36</v>
      </c>
      <c r="AS6820" s="94">
        <v>-3</v>
      </c>
      <c r="AT6820" s="94">
        <v>39</v>
      </c>
    </row>
    <row r="6821" spans="1:46">
      <c r="A6821" s="85" t="s">
        <v>62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J6821" s="94">
        <v>38</v>
      </c>
      <c r="K6821" s="94">
        <v>35</v>
      </c>
      <c r="P6821" s="94">
        <v>38</v>
      </c>
      <c r="Q6821" s="94">
        <v>35</v>
      </c>
      <c r="AS6821" s="94">
        <v>1</v>
      </c>
      <c r="AT6821" s="94">
        <v>34</v>
      </c>
    </row>
    <row r="6822" spans="1:46">
      <c r="A6822" s="85" t="s">
        <v>62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J6822" s="94">
        <v>37</v>
      </c>
      <c r="K6822" s="94">
        <v>35</v>
      </c>
      <c r="P6822" s="94">
        <v>37</v>
      </c>
      <c r="Q6822" s="94">
        <v>35</v>
      </c>
      <c r="AS6822" s="94">
        <v>4</v>
      </c>
      <c r="AT6822" s="94">
        <v>31</v>
      </c>
    </row>
    <row r="6823" spans="1:46">
      <c r="A6823" s="85" t="s">
        <v>62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J6823" s="94">
        <v>37</v>
      </c>
      <c r="K6823" s="94">
        <v>34</v>
      </c>
      <c r="P6823" s="94">
        <v>37</v>
      </c>
      <c r="Q6823" s="94">
        <v>34</v>
      </c>
      <c r="AS6823" s="94">
        <v>6</v>
      </c>
      <c r="AT6823" s="94">
        <v>28</v>
      </c>
    </row>
    <row r="6824" spans="1:46">
      <c r="A6824" s="85" t="s">
        <v>62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J6824" s="94">
        <v>38</v>
      </c>
      <c r="K6824" s="94">
        <v>36</v>
      </c>
      <c r="P6824" s="94">
        <v>38</v>
      </c>
      <c r="Q6824" s="94">
        <v>36</v>
      </c>
      <c r="AS6824" s="94">
        <v>-3</v>
      </c>
      <c r="AT6824" s="94">
        <v>39</v>
      </c>
    </row>
    <row r="6825" spans="1:46">
      <c r="A6825" s="85" t="s">
        <v>62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J6825" s="94">
        <v>136</v>
      </c>
      <c r="K6825" s="94">
        <v>134</v>
      </c>
      <c r="P6825" s="94">
        <v>136</v>
      </c>
      <c r="Q6825" s="94">
        <v>134</v>
      </c>
      <c r="AS6825" s="94">
        <v>-7</v>
      </c>
      <c r="AT6825" s="94">
        <v>141</v>
      </c>
    </row>
    <row r="6826" spans="1:46">
      <c r="A6826" s="85" t="s">
        <v>62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J6826" s="94">
        <v>139</v>
      </c>
      <c r="K6826" s="94">
        <v>134</v>
      </c>
      <c r="P6826" s="94">
        <v>139</v>
      </c>
      <c r="Q6826" s="94">
        <v>134</v>
      </c>
      <c r="AS6826" s="94">
        <v>-9</v>
      </c>
      <c r="AT6826" s="94">
        <v>143</v>
      </c>
    </row>
    <row r="6827" spans="1:46">
      <c r="A6827" s="85" t="s">
        <v>62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J6827" s="94">
        <v>137</v>
      </c>
      <c r="K6827" s="94">
        <v>136</v>
      </c>
      <c r="P6827" s="94">
        <v>137</v>
      </c>
      <c r="Q6827" s="94">
        <v>136</v>
      </c>
      <c r="AS6827" s="94">
        <v>-17</v>
      </c>
      <c r="AT6827" s="94">
        <v>153</v>
      </c>
    </row>
    <row r="6828" spans="1:46">
      <c r="A6828" s="85" t="s">
        <v>62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J6828" s="94">
        <v>139</v>
      </c>
      <c r="K6828" s="94">
        <v>135</v>
      </c>
      <c r="P6828" s="94">
        <v>139</v>
      </c>
      <c r="Q6828" s="94">
        <v>135</v>
      </c>
      <c r="AS6828" s="94">
        <v>-22</v>
      </c>
      <c r="AT6828" s="94">
        <v>157</v>
      </c>
    </row>
    <row r="6829" spans="1:46">
      <c r="A6829" s="85" t="s">
        <v>62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J6829" s="94">
        <v>138</v>
      </c>
      <c r="K6829" s="94">
        <v>135</v>
      </c>
      <c r="P6829" s="94">
        <v>138</v>
      </c>
      <c r="Q6829" s="94">
        <v>135</v>
      </c>
      <c r="AS6829" s="94">
        <v>-8</v>
      </c>
      <c r="AT6829" s="94">
        <v>143</v>
      </c>
    </row>
    <row r="6830" spans="1:46">
      <c r="A6830" s="85" t="s">
        <v>62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J6830" s="94">
        <v>139</v>
      </c>
      <c r="K6830" s="94">
        <v>135</v>
      </c>
      <c r="P6830" s="94">
        <v>139</v>
      </c>
      <c r="Q6830" s="94">
        <v>135</v>
      </c>
      <c r="AS6830" s="94">
        <v>-4</v>
      </c>
      <c r="AT6830" s="94">
        <v>139</v>
      </c>
    </row>
    <row r="6831" spans="1:46">
      <c r="A6831" s="85" t="s">
        <v>62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J6831" s="94">
        <v>138</v>
      </c>
      <c r="K6831" s="94">
        <v>135</v>
      </c>
      <c r="P6831" s="94">
        <v>138</v>
      </c>
      <c r="Q6831" s="94">
        <v>135</v>
      </c>
      <c r="AS6831" s="94">
        <v>-2</v>
      </c>
      <c r="AT6831" s="94">
        <v>137</v>
      </c>
    </row>
    <row r="6832" spans="1:46">
      <c r="A6832" s="85" t="s">
        <v>62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J6832" s="94">
        <v>138</v>
      </c>
      <c r="K6832" s="94">
        <v>135</v>
      </c>
      <c r="P6832" s="94">
        <v>138</v>
      </c>
      <c r="Q6832" s="94">
        <v>135</v>
      </c>
      <c r="AS6832" s="94">
        <v>-1</v>
      </c>
      <c r="AT6832" s="94">
        <v>136</v>
      </c>
    </row>
    <row r="6833" spans="1:46">
      <c r="A6833" s="85" t="s">
        <v>62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J6833" s="94">
        <v>138</v>
      </c>
      <c r="K6833" s="94">
        <v>136</v>
      </c>
      <c r="P6833" s="94">
        <v>138</v>
      </c>
      <c r="Q6833" s="94">
        <v>136</v>
      </c>
      <c r="AS6833" s="94">
        <v>-2</v>
      </c>
      <c r="AT6833" s="94">
        <v>138</v>
      </c>
    </row>
    <row r="6834" spans="1:46">
      <c r="A6834" s="85" t="s">
        <v>62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J6834" s="94">
        <v>138</v>
      </c>
      <c r="K6834" s="94">
        <v>134</v>
      </c>
      <c r="P6834" s="94">
        <v>138</v>
      </c>
      <c r="Q6834" s="94">
        <v>134</v>
      </c>
      <c r="AS6834" s="94">
        <v>-5</v>
      </c>
      <c r="AT6834" s="94">
        <v>139</v>
      </c>
    </row>
    <row r="6835" spans="1:46">
      <c r="A6835" s="85" t="s">
        <v>62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J6835" s="94">
        <v>138</v>
      </c>
      <c r="K6835" s="94">
        <v>136</v>
      </c>
      <c r="P6835" s="94">
        <v>138</v>
      </c>
      <c r="Q6835" s="94">
        <v>136</v>
      </c>
      <c r="AS6835" s="94">
        <v>-5</v>
      </c>
      <c r="AT6835" s="94">
        <v>141</v>
      </c>
    </row>
    <row r="6836" spans="1:46">
      <c r="A6836" s="85" t="s">
        <v>62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J6836" s="94">
        <v>138</v>
      </c>
      <c r="K6836" s="94">
        <v>134</v>
      </c>
      <c r="P6836" s="94">
        <v>138</v>
      </c>
      <c r="Q6836" s="94">
        <v>134</v>
      </c>
      <c r="AS6836" s="94">
        <v>-3</v>
      </c>
      <c r="AT6836" s="94">
        <v>137</v>
      </c>
    </row>
    <row r="6837" spans="1:46">
      <c r="A6837" s="85" t="s">
        <v>62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J6837" s="94">
        <v>139</v>
      </c>
      <c r="K6837" s="94">
        <v>136</v>
      </c>
      <c r="P6837" s="94">
        <v>139</v>
      </c>
      <c r="Q6837" s="94">
        <v>136</v>
      </c>
      <c r="AS6837" s="94">
        <v>3</v>
      </c>
      <c r="AT6837" s="94">
        <v>133</v>
      </c>
    </row>
    <row r="6838" spans="1:46">
      <c r="A6838" s="85" t="s">
        <v>62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J6838" s="94">
        <v>138</v>
      </c>
      <c r="K6838" s="94">
        <v>134</v>
      </c>
      <c r="P6838" s="94">
        <v>138</v>
      </c>
      <c r="Q6838" s="94">
        <v>134</v>
      </c>
      <c r="AS6838" s="94">
        <v>-12</v>
      </c>
      <c r="AT6838" s="94">
        <v>146</v>
      </c>
    </row>
    <row r="6839" spans="1:46">
      <c r="A6839" s="85" t="s">
        <v>62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J6839" s="94">
        <v>137</v>
      </c>
      <c r="K6839" s="94">
        <v>135</v>
      </c>
      <c r="P6839" s="94">
        <v>137</v>
      </c>
      <c r="Q6839" s="94">
        <v>135</v>
      </c>
      <c r="AS6839" s="94">
        <v>-20</v>
      </c>
      <c r="AT6839" s="94">
        <v>155</v>
      </c>
    </row>
    <row r="6840" spans="1:46">
      <c r="A6840" s="85" t="s">
        <v>62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J6840" s="94">
        <v>138</v>
      </c>
      <c r="K6840" s="94">
        <v>134</v>
      </c>
      <c r="P6840" s="94">
        <v>138</v>
      </c>
      <c r="Q6840" s="94">
        <v>134</v>
      </c>
      <c r="AS6840" s="94">
        <v>-8</v>
      </c>
      <c r="AT6840" s="94">
        <v>142</v>
      </c>
    </row>
    <row r="6841" spans="1:46">
      <c r="A6841" s="85" t="s">
        <v>62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J6841" s="94">
        <v>40</v>
      </c>
      <c r="K6841" s="94">
        <v>38</v>
      </c>
      <c r="P6841" s="94">
        <v>40</v>
      </c>
      <c r="Q6841" s="94">
        <v>38</v>
      </c>
      <c r="AS6841" s="94">
        <v>-11</v>
      </c>
      <c r="AT6841" s="94">
        <v>49</v>
      </c>
    </row>
    <row r="6842" spans="1:46">
      <c r="A6842" s="85" t="s">
        <v>62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J6842" s="94">
        <v>38</v>
      </c>
      <c r="K6842" s="94">
        <v>36</v>
      </c>
      <c r="P6842" s="94">
        <v>38</v>
      </c>
      <c r="Q6842" s="94">
        <v>36</v>
      </c>
      <c r="AS6842" s="94">
        <v>-16</v>
      </c>
      <c r="AT6842" s="94">
        <v>52</v>
      </c>
    </row>
    <row r="6843" spans="1:46">
      <c r="A6843" s="85" t="s">
        <v>62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J6843" s="94">
        <v>37</v>
      </c>
      <c r="K6843" s="94">
        <v>35</v>
      </c>
      <c r="P6843" s="94">
        <v>37</v>
      </c>
      <c r="Q6843" s="94">
        <v>35</v>
      </c>
      <c r="AS6843" s="94">
        <v>-19</v>
      </c>
      <c r="AT6843" s="94">
        <v>54</v>
      </c>
    </row>
    <row r="6844" spans="1:46">
      <c r="A6844" s="85" t="s">
        <v>62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J6844" s="94">
        <v>37</v>
      </c>
      <c r="K6844" s="94">
        <v>35</v>
      </c>
      <c r="P6844" s="94">
        <v>37</v>
      </c>
      <c r="Q6844" s="94">
        <v>35</v>
      </c>
      <c r="AS6844" s="94">
        <v>-19</v>
      </c>
      <c r="AT6844" s="94">
        <v>54</v>
      </c>
    </row>
    <row r="6845" spans="1:46">
      <c r="A6845" s="85" t="s">
        <v>62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J6845" s="94">
        <v>39</v>
      </c>
      <c r="K6845" s="94">
        <v>35</v>
      </c>
      <c r="P6845" s="94">
        <v>39</v>
      </c>
      <c r="Q6845" s="94">
        <v>35</v>
      </c>
      <c r="AS6845" s="94">
        <v>-17</v>
      </c>
      <c r="AT6845" s="94">
        <v>52</v>
      </c>
    </row>
    <row r="6846" spans="1:46">
      <c r="A6846" s="85" t="s">
        <v>62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J6846" s="94">
        <v>35</v>
      </c>
      <c r="K6846" s="94">
        <v>35</v>
      </c>
      <c r="P6846" s="94">
        <v>35</v>
      </c>
      <c r="Q6846" s="94">
        <v>35</v>
      </c>
      <c r="AS6846" s="94">
        <v>-15</v>
      </c>
      <c r="AT6846" s="94">
        <v>50</v>
      </c>
    </row>
    <row r="6847" spans="1:46">
      <c r="A6847" s="85" t="s">
        <v>62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J6847" s="94">
        <v>37</v>
      </c>
      <c r="K6847" s="94">
        <v>34</v>
      </c>
      <c r="P6847" s="94">
        <v>37</v>
      </c>
      <c r="Q6847" s="94">
        <v>34</v>
      </c>
      <c r="AS6847" s="94">
        <v>-5</v>
      </c>
      <c r="AT6847" s="94">
        <v>39</v>
      </c>
    </row>
    <row r="6848" spans="1:46">
      <c r="A6848" s="85" t="s">
        <v>62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J6848" s="94">
        <v>39</v>
      </c>
      <c r="K6848" s="94">
        <v>36</v>
      </c>
      <c r="P6848" s="94">
        <v>39</v>
      </c>
      <c r="Q6848" s="94">
        <v>36</v>
      </c>
      <c r="AS6848" s="94">
        <v>-18</v>
      </c>
      <c r="AT6848" s="94">
        <v>54</v>
      </c>
    </row>
    <row r="6849" spans="1:46">
      <c r="A6849" s="85" t="s">
        <v>62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J6849" s="94">
        <v>185</v>
      </c>
      <c r="K6849" s="94">
        <v>180</v>
      </c>
      <c r="P6849" s="94">
        <v>185</v>
      </c>
      <c r="Q6849" s="94">
        <v>180</v>
      </c>
      <c r="AS6849" s="94">
        <v>2</v>
      </c>
      <c r="AT6849" s="94">
        <v>178</v>
      </c>
    </row>
    <row r="6850" spans="1:46">
      <c r="A6850" s="85" t="s">
        <v>62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J6850" s="94">
        <v>188</v>
      </c>
      <c r="K6850" s="94">
        <v>187</v>
      </c>
      <c r="P6850" s="94">
        <v>188</v>
      </c>
      <c r="Q6850" s="94">
        <v>187</v>
      </c>
      <c r="AS6850" s="94">
        <v>-8</v>
      </c>
      <c r="AT6850" s="94">
        <v>195</v>
      </c>
    </row>
    <row r="6851" spans="1:46">
      <c r="A6851" s="85" t="s">
        <v>62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J6851" s="94">
        <v>190</v>
      </c>
      <c r="K6851" s="94">
        <v>184</v>
      </c>
      <c r="P6851" s="94">
        <v>190</v>
      </c>
      <c r="Q6851" s="94">
        <v>184</v>
      </c>
      <c r="AS6851" s="94">
        <v>-14</v>
      </c>
      <c r="AT6851" s="94">
        <v>198</v>
      </c>
    </row>
    <row r="6852" spans="1:46">
      <c r="A6852" s="85" t="s">
        <v>62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J6852" s="94">
        <v>189</v>
      </c>
      <c r="K6852" s="94">
        <v>185</v>
      </c>
      <c r="P6852" s="94">
        <v>189</v>
      </c>
      <c r="Q6852" s="94">
        <v>185</v>
      </c>
      <c r="AS6852" s="94">
        <v>-3</v>
      </c>
      <c r="AT6852" s="94">
        <v>188</v>
      </c>
    </row>
    <row r="6853" spans="1:46">
      <c r="A6853" s="85" t="s">
        <v>62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J6853" s="94">
        <v>190</v>
      </c>
      <c r="K6853" s="94">
        <v>185</v>
      </c>
      <c r="P6853" s="94">
        <v>190</v>
      </c>
      <c r="Q6853" s="94">
        <v>185</v>
      </c>
      <c r="AS6853" s="94">
        <v>-8</v>
      </c>
      <c r="AT6853" s="94">
        <v>193</v>
      </c>
    </row>
    <row r="6854" spans="1:46">
      <c r="A6854" s="85" t="s">
        <v>62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J6854" s="94">
        <v>189</v>
      </c>
      <c r="K6854" s="94">
        <v>186</v>
      </c>
      <c r="P6854" s="94">
        <v>189</v>
      </c>
      <c r="Q6854" s="94">
        <v>186</v>
      </c>
      <c r="AS6854" s="94">
        <v>-8</v>
      </c>
      <c r="AT6854" s="94">
        <v>194</v>
      </c>
    </row>
    <row r="6855" spans="1:46">
      <c r="A6855" s="85" t="s">
        <v>62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J6855" s="94">
        <v>189</v>
      </c>
      <c r="K6855" s="94">
        <v>184</v>
      </c>
      <c r="P6855" s="94">
        <v>189</v>
      </c>
      <c r="Q6855" s="94">
        <v>184</v>
      </c>
      <c r="AS6855" s="94">
        <v>-9</v>
      </c>
      <c r="AT6855" s="94">
        <v>193</v>
      </c>
    </row>
    <row r="6856" spans="1:46">
      <c r="A6856" s="85" t="s">
        <v>62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J6856" s="94">
        <v>190</v>
      </c>
      <c r="K6856" s="94">
        <v>185</v>
      </c>
      <c r="P6856" s="94">
        <v>190</v>
      </c>
      <c r="Q6856" s="94">
        <v>185</v>
      </c>
      <c r="AS6856" s="94">
        <v>-6</v>
      </c>
      <c r="AT6856" s="94">
        <v>191</v>
      </c>
    </row>
    <row r="6857" spans="1:46">
      <c r="A6857" s="85" t="s">
        <v>62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J6857" s="94">
        <v>189</v>
      </c>
      <c r="K6857" s="94">
        <v>186</v>
      </c>
      <c r="P6857" s="94">
        <v>189</v>
      </c>
      <c r="Q6857" s="94">
        <v>186</v>
      </c>
      <c r="AS6857" s="94">
        <v>-3</v>
      </c>
      <c r="AT6857" s="94">
        <v>189</v>
      </c>
    </row>
    <row r="6858" spans="1:46">
      <c r="A6858" s="85" t="s">
        <v>62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J6858" s="94">
        <v>190</v>
      </c>
      <c r="K6858" s="94">
        <v>185</v>
      </c>
      <c r="P6858" s="94">
        <v>190</v>
      </c>
      <c r="Q6858" s="94">
        <v>185</v>
      </c>
      <c r="AS6858" s="94">
        <v>1</v>
      </c>
      <c r="AT6858" s="94">
        <v>184</v>
      </c>
    </row>
    <row r="6859" spans="1:46">
      <c r="A6859" s="85" t="s">
        <v>62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J6859" s="94">
        <v>190</v>
      </c>
      <c r="K6859" s="94">
        <v>185</v>
      </c>
      <c r="P6859" s="94">
        <v>190</v>
      </c>
      <c r="Q6859" s="94">
        <v>185</v>
      </c>
      <c r="AS6859" s="94">
        <v>-3</v>
      </c>
      <c r="AT6859" s="94">
        <v>188</v>
      </c>
    </row>
    <row r="6860" spans="1:46">
      <c r="A6860" s="85" t="s">
        <v>62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J6860" s="94">
        <v>190</v>
      </c>
      <c r="K6860" s="94">
        <v>185</v>
      </c>
      <c r="P6860" s="94">
        <v>190</v>
      </c>
      <c r="Q6860" s="94">
        <v>185</v>
      </c>
      <c r="AS6860" s="94">
        <v>-5</v>
      </c>
      <c r="AT6860" s="94">
        <v>190</v>
      </c>
    </row>
    <row r="6861" spans="1:46">
      <c r="A6861" s="85" t="s">
        <v>62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J6861" s="94">
        <v>191</v>
      </c>
      <c r="K6861" s="94">
        <v>186</v>
      </c>
      <c r="P6861" s="94">
        <v>191</v>
      </c>
      <c r="Q6861" s="94">
        <v>186</v>
      </c>
      <c r="AS6861" s="94">
        <v>-3</v>
      </c>
      <c r="AT6861" s="94">
        <v>189</v>
      </c>
    </row>
    <row r="6862" spans="1:46">
      <c r="A6862" s="85" t="s">
        <v>62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J6862" s="94">
        <v>189</v>
      </c>
      <c r="K6862" s="94">
        <v>184</v>
      </c>
      <c r="P6862" s="94">
        <v>189</v>
      </c>
      <c r="Q6862" s="94">
        <v>184</v>
      </c>
      <c r="AS6862" s="94">
        <v>1</v>
      </c>
      <c r="AT6862" s="94">
        <v>183</v>
      </c>
    </row>
    <row r="6863" spans="1:46">
      <c r="A6863" s="85" t="s">
        <v>62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J6863" s="94">
        <v>189</v>
      </c>
      <c r="K6863" s="94">
        <v>186</v>
      </c>
      <c r="P6863" s="94">
        <v>189</v>
      </c>
      <c r="Q6863" s="94">
        <v>186</v>
      </c>
      <c r="AS6863" s="94">
        <v>2</v>
      </c>
      <c r="AT6863" s="94">
        <v>184</v>
      </c>
    </row>
    <row r="6864" spans="1:46">
      <c r="A6864" s="85" t="s">
        <v>62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J6864" s="94">
        <v>188</v>
      </c>
      <c r="K6864" s="94">
        <v>184</v>
      </c>
      <c r="P6864" s="94">
        <v>188</v>
      </c>
      <c r="Q6864" s="94">
        <v>184</v>
      </c>
      <c r="AS6864" s="94">
        <v>-3</v>
      </c>
      <c r="AT6864" s="94">
        <v>187</v>
      </c>
    </row>
    <row r="6865" spans="1:46">
      <c r="A6865" s="85" t="s">
        <v>62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J6865" s="94">
        <v>41</v>
      </c>
      <c r="K6865" s="94">
        <v>42</v>
      </c>
      <c r="P6865" s="94">
        <v>41</v>
      </c>
      <c r="Q6865" s="94">
        <v>42</v>
      </c>
      <c r="AS6865" s="94">
        <v>-34</v>
      </c>
      <c r="AT6865" s="94">
        <v>76</v>
      </c>
    </row>
    <row r="6866" spans="1:46">
      <c r="A6866" s="85" t="s">
        <v>62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J6866" s="94">
        <v>2</v>
      </c>
      <c r="K6866" s="94">
        <v>0</v>
      </c>
      <c r="P6866" s="94">
        <v>2</v>
      </c>
      <c r="Q6866" s="94">
        <v>0</v>
      </c>
      <c r="AS6866" s="94">
        <v>-36</v>
      </c>
      <c r="AT6866" s="94">
        <v>36</v>
      </c>
    </row>
    <row r="6867" spans="1:46">
      <c r="A6867" s="85" t="s">
        <v>62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J6867" s="94">
        <v>0</v>
      </c>
      <c r="K6867" s="94">
        <v>1</v>
      </c>
      <c r="P6867" s="94">
        <v>0</v>
      </c>
      <c r="Q6867" s="94">
        <v>1</v>
      </c>
      <c r="AS6867" s="94">
        <v>-30</v>
      </c>
      <c r="AT6867" s="94">
        <v>31</v>
      </c>
    </row>
    <row r="6868" spans="1:46">
      <c r="A6868" s="85" t="s">
        <v>62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J6868" s="94">
        <v>1</v>
      </c>
      <c r="K6868" s="94">
        <v>-1</v>
      </c>
      <c r="P6868" s="94">
        <v>1</v>
      </c>
      <c r="Q6868" s="94">
        <v>-1</v>
      </c>
      <c r="AS6868" s="94">
        <v>-28</v>
      </c>
      <c r="AT6868" s="94">
        <v>27</v>
      </c>
    </row>
    <row r="6869" spans="1:46">
      <c r="A6869" s="85" t="s">
        <v>62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J6869" s="94">
        <v>0</v>
      </c>
      <c r="K6869" s="94">
        <v>0</v>
      </c>
      <c r="P6869" s="94">
        <v>0</v>
      </c>
      <c r="Q6869" s="94">
        <v>0</v>
      </c>
      <c r="AS6869" s="94">
        <v>-27</v>
      </c>
      <c r="AT6869" s="94">
        <v>27</v>
      </c>
    </row>
    <row r="6870" spans="1:46">
      <c r="A6870" s="85" t="s">
        <v>62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J6870" s="94">
        <v>2</v>
      </c>
      <c r="K6870" s="94">
        <v>0</v>
      </c>
      <c r="P6870" s="94">
        <v>2</v>
      </c>
      <c r="Q6870" s="94">
        <v>0</v>
      </c>
      <c r="AS6870" s="94">
        <v>-28</v>
      </c>
      <c r="AT6870" s="94">
        <v>28</v>
      </c>
    </row>
    <row r="6871" spans="1:46">
      <c r="A6871" s="85" t="s">
        <v>62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J6871" s="94">
        <v>1</v>
      </c>
      <c r="K6871" s="94">
        <v>1</v>
      </c>
      <c r="P6871" s="94">
        <v>1</v>
      </c>
      <c r="Q6871" s="94">
        <v>1</v>
      </c>
      <c r="AS6871" s="94">
        <v>-32</v>
      </c>
      <c r="AT6871" s="94">
        <v>33</v>
      </c>
    </row>
    <row r="6872" spans="1:46">
      <c r="A6872" s="85" t="s">
        <v>62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J6872" s="94">
        <v>4</v>
      </c>
      <c r="K6872" s="94">
        <v>3</v>
      </c>
      <c r="P6872" s="94">
        <v>4</v>
      </c>
      <c r="Q6872" s="94">
        <v>3</v>
      </c>
      <c r="AS6872" s="94">
        <v>-51</v>
      </c>
      <c r="AT6872" s="94">
        <v>54</v>
      </c>
    </row>
    <row r="6873" spans="1:46">
      <c r="A6873" s="85" t="s">
        <v>62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J6873" s="94">
        <v>178</v>
      </c>
      <c r="K6873" s="94">
        <v>173</v>
      </c>
      <c r="P6873" s="94">
        <v>178</v>
      </c>
      <c r="Q6873" s="94">
        <v>173</v>
      </c>
      <c r="AS6873" s="94">
        <v>-21</v>
      </c>
      <c r="AT6873" s="94">
        <v>194</v>
      </c>
    </row>
    <row r="6874" spans="1:46">
      <c r="A6874" s="85" t="s">
        <v>62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J6874" s="94">
        <v>191</v>
      </c>
      <c r="K6874" s="94">
        <v>185</v>
      </c>
      <c r="P6874" s="94">
        <v>191</v>
      </c>
      <c r="Q6874" s="94">
        <v>185</v>
      </c>
      <c r="AS6874" s="94">
        <v>3</v>
      </c>
      <c r="AT6874" s="94">
        <v>182</v>
      </c>
    </row>
    <row r="6875" spans="1:46">
      <c r="A6875" s="85" t="s">
        <v>62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J6875" s="94">
        <v>189</v>
      </c>
      <c r="K6875" s="94">
        <v>185</v>
      </c>
      <c r="P6875" s="94">
        <v>189</v>
      </c>
      <c r="Q6875" s="94">
        <v>185</v>
      </c>
      <c r="AS6875" s="94">
        <v>2</v>
      </c>
      <c r="AT6875" s="94">
        <v>183</v>
      </c>
    </row>
    <row r="6876" spans="1:46">
      <c r="A6876" s="85" t="s">
        <v>62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J6876" s="94">
        <v>189</v>
      </c>
      <c r="K6876" s="94">
        <v>184</v>
      </c>
      <c r="P6876" s="94">
        <v>189</v>
      </c>
      <c r="Q6876" s="94">
        <v>184</v>
      </c>
      <c r="AS6876" s="94">
        <v>4</v>
      </c>
      <c r="AT6876" s="94">
        <v>180</v>
      </c>
    </row>
    <row r="6877" spans="1:46">
      <c r="A6877" s="85" t="s">
        <v>62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J6877" s="94">
        <v>189</v>
      </c>
      <c r="K6877" s="94">
        <v>186</v>
      </c>
      <c r="P6877" s="94">
        <v>189</v>
      </c>
      <c r="Q6877" s="94">
        <v>186</v>
      </c>
      <c r="AS6877" s="94">
        <v>6</v>
      </c>
      <c r="AT6877" s="94">
        <v>180</v>
      </c>
    </row>
    <row r="6878" spans="1:46">
      <c r="A6878" s="85" t="s">
        <v>62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J6878" s="94">
        <v>190</v>
      </c>
      <c r="K6878" s="94">
        <v>185</v>
      </c>
      <c r="P6878" s="94">
        <v>190</v>
      </c>
      <c r="Q6878" s="94">
        <v>185</v>
      </c>
      <c r="AS6878" s="94">
        <v>6</v>
      </c>
      <c r="AT6878" s="94">
        <v>179</v>
      </c>
    </row>
    <row r="6879" spans="1:46">
      <c r="A6879" s="85" t="s">
        <v>62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J6879" s="94">
        <v>189</v>
      </c>
      <c r="K6879" s="94">
        <v>186</v>
      </c>
      <c r="P6879" s="94">
        <v>189</v>
      </c>
      <c r="Q6879" s="94">
        <v>186</v>
      </c>
      <c r="AS6879" s="94">
        <v>-4</v>
      </c>
      <c r="AT6879" s="94">
        <v>190</v>
      </c>
    </row>
    <row r="6880" spans="1:46">
      <c r="A6880" s="85" t="s">
        <v>62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J6880" s="94">
        <v>189</v>
      </c>
      <c r="K6880" s="94">
        <v>185</v>
      </c>
      <c r="P6880" s="94">
        <v>189</v>
      </c>
      <c r="Q6880" s="94">
        <v>185</v>
      </c>
      <c r="AS6880" s="94">
        <v>-6</v>
      </c>
      <c r="AT6880" s="94">
        <v>191</v>
      </c>
    </row>
    <row r="6881" spans="1:46">
      <c r="A6881" s="85" t="s">
        <v>62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J6881" s="94">
        <v>191</v>
      </c>
      <c r="K6881" s="94">
        <v>185</v>
      </c>
      <c r="P6881" s="94">
        <v>191</v>
      </c>
      <c r="Q6881" s="94">
        <v>185</v>
      </c>
      <c r="AS6881" s="94">
        <v>-7</v>
      </c>
      <c r="AT6881" s="94">
        <v>192</v>
      </c>
    </row>
    <row r="6882" spans="1:46">
      <c r="A6882" s="85" t="s">
        <v>62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J6882" s="94">
        <v>189</v>
      </c>
      <c r="K6882" s="94">
        <v>185</v>
      </c>
      <c r="P6882" s="94">
        <v>189</v>
      </c>
      <c r="Q6882" s="94">
        <v>185</v>
      </c>
      <c r="AS6882" s="94">
        <v>-6</v>
      </c>
      <c r="AT6882" s="94">
        <v>191</v>
      </c>
    </row>
    <row r="6883" spans="1:46">
      <c r="A6883" s="85" t="s">
        <v>62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J6883" s="94">
        <v>189</v>
      </c>
      <c r="K6883" s="94">
        <v>186</v>
      </c>
      <c r="P6883" s="94">
        <v>189</v>
      </c>
      <c r="Q6883" s="94">
        <v>186</v>
      </c>
      <c r="AS6883" s="94">
        <v>-3</v>
      </c>
      <c r="AT6883" s="94">
        <v>189</v>
      </c>
    </row>
    <row r="6884" spans="1:46">
      <c r="A6884" s="85" t="s">
        <v>62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J6884" s="94">
        <v>191</v>
      </c>
      <c r="K6884" s="94">
        <v>185</v>
      </c>
      <c r="P6884" s="94">
        <v>191</v>
      </c>
      <c r="Q6884" s="94">
        <v>185</v>
      </c>
      <c r="AS6884" s="94">
        <v>1</v>
      </c>
      <c r="AT6884" s="94">
        <v>184</v>
      </c>
    </row>
    <row r="6885" spans="1:46">
      <c r="A6885" s="85" t="s">
        <v>62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J6885" s="94">
        <v>188</v>
      </c>
      <c r="K6885" s="94">
        <v>184</v>
      </c>
      <c r="P6885" s="94">
        <v>188</v>
      </c>
      <c r="Q6885" s="94">
        <v>184</v>
      </c>
      <c r="AS6885" s="94">
        <v>2</v>
      </c>
      <c r="AT6885" s="94">
        <v>182</v>
      </c>
    </row>
    <row r="6886" spans="1:46">
      <c r="A6886" s="85" t="s">
        <v>62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J6886" s="94">
        <v>190</v>
      </c>
      <c r="K6886" s="94">
        <v>186</v>
      </c>
      <c r="P6886" s="94">
        <v>190</v>
      </c>
      <c r="Q6886" s="94">
        <v>186</v>
      </c>
      <c r="AS6886" s="94">
        <v>-11</v>
      </c>
      <c r="AT6886" s="94">
        <v>197</v>
      </c>
    </row>
    <row r="6887" spans="1:46">
      <c r="A6887" s="85" t="s">
        <v>62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J6887" s="94">
        <v>189</v>
      </c>
      <c r="K6887" s="94">
        <v>183</v>
      </c>
      <c r="P6887" s="94">
        <v>189</v>
      </c>
      <c r="Q6887" s="94">
        <v>183</v>
      </c>
      <c r="AS6887" s="94">
        <v>-4</v>
      </c>
      <c r="AT6887" s="94">
        <v>187</v>
      </c>
    </row>
    <row r="6888" spans="1:46">
      <c r="A6888" s="85" t="s">
        <v>62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J6888" s="94">
        <v>189</v>
      </c>
      <c r="K6888" s="94">
        <v>185</v>
      </c>
      <c r="P6888" s="94">
        <v>189</v>
      </c>
      <c r="Q6888" s="94">
        <v>185</v>
      </c>
      <c r="AS6888" s="94">
        <v>5</v>
      </c>
      <c r="AT6888" s="94">
        <v>180</v>
      </c>
    </row>
    <row r="6889" spans="1:46">
      <c r="A6889" s="85" t="s">
        <v>62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J6889" s="94">
        <v>10</v>
      </c>
      <c r="K6889" s="94">
        <v>10</v>
      </c>
      <c r="P6889" s="94">
        <v>10</v>
      </c>
      <c r="Q6889" s="94">
        <v>10</v>
      </c>
      <c r="AS6889" s="94">
        <v>-27</v>
      </c>
      <c r="AT6889" s="94">
        <v>37</v>
      </c>
    </row>
    <row r="6890" spans="1:46">
      <c r="A6890" s="85" t="s">
        <v>62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J6890" s="94">
        <v>1</v>
      </c>
      <c r="K6890" s="94">
        <v>0</v>
      </c>
      <c r="P6890" s="94">
        <v>1</v>
      </c>
      <c r="Q6890" s="94">
        <v>0</v>
      </c>
      <c r="AS6890" s="94">
        <v>-35</v>
      </c>
      <c r="AT6890" s="94">
        <v>35</v>
      </c>
    </row>
    <row r="6891" spans="1:46">
      <c r="A6891" s="85" t="s">
        <v>62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J6891" s="94">
        <v>0</v>
      </c>
      <c r="K6891" s="94">
        <v>0</v>
      </c>
      <c r="P6891" s="94">
        <v>0</v>
      </c>
      <c r="Q6891" s="94">
        <v>0</v>
      </c>
      <c r="AS6891" s="94">
        <v>-38</v>
      </c>
      <c r="AT6891" s="94">
        <v>38</v>
      </c>
    </row>
    <row r="6892" spans="1:46">
      <c r="A6892" s="85" t="s">
        <v>62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J6892" s="94">
        <v>1</v>
      </c>
      <c r="K6892" s="94">
        <v>-1</v>
      </c>
      <c r="P6892" s="94">
        <v>1</v>
      </c>
      <c r="Q6892" s="94">
        <v>-1</v>
      </c>
      <c r="AS6892" s="94">
        <v>-32</v>
      </c>
      <c r="AT6892" s="94">
        <v>31</v>
      </c>
    </row>
    <row r="6893" spans="1:46">
      <c r="A6893" s="85" t="s">
        <v>62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J6893" s="94">
        <v>0</v>
      </c>
      <c r="K6893" s="94">
        <v>1</v>
      </c>
      <c r="P6893" s="94">
        <v>0</v>
      </c>
      <c r="Q6893" s="94">
        <v>1</v>
      </c>
      <c r="AS6893" s="94">
        <v>-32</v>
      </c>
      <c r="AT6893" s="94">
        <v>33</v>
      </c>
    </row>
    <row r="6894" spans="1:46">
      <c r="A6894" s="85" t="s">
        <v>62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J6894" s="94">
        <v>2</v>
      </c>
      <c r="K6894" s="94">
        <v>1</v>
      </c>
      <c r="P6894" s="94">
        <v>2</v>
      </c>
      <c r="Q6894" s="94">
        <v>1</v>
      </c>
      <c r="AS6894" s="94">
        <v>-32</v>
      </c>
      <c r="AT6894" s="94">
        <v>33</v>
      </c>
    </row>
    <row r="6895" spans="1:46">
      <c r="A6895" s="85" t="s">
        <v>62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J6895" s="94">
        <v>2</v>
      </c>
      <c r="K6895" s="94">
        <v>1</v>
      </c>
      <c r="P6895" s="94">
        <v>2</v>
      </c>
      <c r="Q6895" s="94">
        <v>1</v>
      </c>
      <c r="AS6895" s="94">
        <v>-30</v>
      </c>
      <c r="AT6895" s="94">
        <v>31</v>
      </c>
    </row>
    <row r="6896" spans="1:46">
      <c r="A6896" s="85" t="s">
        <v>62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J6896" s="94">
        <v>5</v>
      </c>
      <c r="K6896" s="94">
        <v>2</v>
      </c>
      <c r="P6896" s="94">
        <v>5</v>
      </c>
      <c r="Q6896" s="94">
        <v>2</v>
      </c>
      <c r="AS6896" s="94">
        <v>-24</v>
      </c>
      <c r="AT6896" s="94">
        <v>26</v>
      </c>
    </row>
    <row r="6897" spans="1:46">
      <c r="A6897" s="85" t="s">
        <v>62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J6897" s="94">
        <v>181</v>
      </c>
      <c r="K6897" s="94">
        <v>177</v>
      </c>
      <c r="P6897" s="94">
        <v>181</v>
      </c>
      <c r="Q6897" s="94">
        <v>177</v>
      </c>
      <c r="AS6897" s="94">
        <v>-1</v>
      </c>
      <c r="AT6897" s="94">
        <v>178</v>
      </c>
    </row>
    <row r="6898" spans="1:46">
      <c r="A6898" s="85" t="s">
        <v>62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J6898" s="94">
        <v>189</v>
      </c>
      <c r="K6898" s="94">
        <v>184</v>
      </c>
      <c r="P6898" s="94">
        <v>189</v>
      </c>
      <c r="Q6898" s="94">
        <v>184</v>
      </c>
      <c r="AS6898" s="94">
        <v>-27</v>
      </c>
      <c r="AT6898" s="94">
        <v>211</v>
      </c>
    </row>
    <row r="6899" spans="1:46">
      <c r="A6899" s="85" t="s">
        <v>62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J6899" s="94">
        <v>189</v>
      </c>
      <c r="K6899" s="94">
        <v>185</v>
      </c>
      <c r="P6899" s="94">
        <v>189</v>
      </c>
      <c r="Q6899" s="94">
        <v>185</v>
      </c>
      <c r="AS6899" s="94">
        <v>-33</v>
      </c>
      <c r="AT6899" s="94">
        <v>218</v>
      </c>
    </row>
    <row r="6900" spans="1:46">
      <c r="A6900" s="85" t="s">
        <v>62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J6900" s="94">
        <v>189</v>
      </c>
      <c r="K6900" s="94">
        <v>186</v>
      </c>
      <c r="P6900" s="94">
        <v>189</v>
      </c>
      <c r="Q6900" s="94">
        <v>186</v>
      </c>
      <c r="AS6900" s="94">
        <v>-39</v>
      </c>
      <c r="AT6900" s="94">
        <v>225</v>
      </c>
    </row>
    <row r="6901" spans="1:46">
      <c r="A6901" s="85" t="s">
        <v>62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J6901" s="94">
        <v>190</v>
      </c>
      <c r="K6901" s="94">
        <v>186</v>
      </c>
      <c r="P6901" s="94">
        <v>190</v>
      </c>
      <c r="Q6901" s="94">
        <v>186</v>
      </c>
      <c r="AS6901" s="94">
        <v>-13</v>
      </c>
      <c r="AT6901" s="94">
        <v>199</v>
      </c>
    </row>
    <row r="6902" spans="1:46">
      <c r="A6902" s="85" t="s">
        <v>62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J6902" s="94">
        <v>189</v>
      </c>
      <c r="K6902" s="94">
        <v>185</v>
      </c>
      <c r="P6902" s="94">
        <v>189</v>
      </c>
      <c r="Q6902" s="94">
        <v>185</v>
      </c>
      <c r="AS6902" s="94">
        <v>-13</v>
      </c>
      <c r="AT6902" s="94">
        <v>198</v>
      </c>
    </row>
    <row r="6903" spans="1:46">
      <c r="A6903" s="85" t="s">
        <v>62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J6903" s="94">
        <v>188</v>
      </c>
      <c r="K6903" s="94">
        <v>185</v>
      </c>
      <c r="P6903" s="94">
        <v>188</v>
      </c>
      <c r="Q6903" s="94">
        <v>185</v>
      </c>
      <c r="AS6903" s="94">
        <v>-7</v>
      </c>
      <c r="AT6903" s="94">
        <v>192</v>
      </c>
    </row>
    <row r="6904" spans="1:46">
      <c r="A6904" s="85" t="s">
        <v>62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J6904" s="94">
        <v>189</v>
      </c>
      <c r="K6904" s="94">
        <v>184</v>
      </c>
      <c r="P6904" s="94">
        <v>189</v>
      </c>
      <c r="Q6904" s="94">
        <v>184</v>
      </c>
      <c r="AS6904" s="94">
        <v>-8</v>
      </c>
      <c r="AT6904" s="94">
        <v>192</v>
      </c>
    </row>
    <row r="6905" spans="1:46">
      <c r="A6905" s="85" t="s">
        <v>62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J6905" s="94">
        <v>189</v>
      </c>
      <c r="K6905" s="94">
        <v>186</v>
      </c>
      <c r="P6905" s="94">
        <v>189</v>
      </c>
      <c r="Q6905" s="94">
        <v>186</v>
      </c>
      <c r="AS6905" s="94">
        <v>-20</v>
      </c>
      <c r="AT6905" s="94">
        <v>206</v>
      </c>
    </row>
    <row r="6906" spans="1:46">
      <c r="A6906" s="85" t="s">
        <v>62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J6906" s="94">
        <v>189</v>
      </c>
      <c r="K6906" s="94">
        <v>184</v>
      </c>
      <c r="P6906" s="94">
        <v>189</v>
      </c>
      <c r="Q6906" s="94">
        <v>184</v>
      </c>
      <c r="AS6906" s="94">
        <v>-21</v>
      </c>
      <c r="AT6906" s="94">
        <v>205</v>
      </c>
    </row>
    <row r="6907" spans="1:46">
      <c r="A6907" s="85" t="s">
        <v>62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J6907" s="94">
        <v>190</v>
      </c>
      <c r="K6907" s="94">
        <v>186</v>
      </c>
      <c r="P6907" s="94">
        <v>190</v>
      </c>
      <c r="Q6907" s="94">
        <v>186</v>
      </c>
      <c r="AS6907" s="94">
        <v>-14</v>
      </c>
      <c r="AT6907" s="94">
        <v>200</v>
      </c>
    </row>
    <row r="6908" spans="1:46">
      <c r="A6908" s="85" t="s">
        <v>62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J6908" s="94">
        <v>189</v>
      </c>
      <c r="K6908" s="94">
        <v>185</v>
      </c>
      <c r="P6908" s="94">
        <v>189</v>
      </c>
      <c r="Q6908" s="94">
        <v>185</v>
      </c>
      <c r="AS6908" s="94">
        <v>-8</v>
      </c>
      <c r="AT6908" s="94">
        <v>193</v>
      </c>
    </row>
    <row r="6909" spans="1:46">
      <c r="A6909" s="85" t="s">
        <v>62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J6909" s="94">
        <v>189</v>
      </c>
      <c r="K6909" s="94">
        <v>185</v>
      </c>
      <c r="P6909" s="94">
        <v>189</v>
      </c>
      <c r="Q6909" s="94">
        <v>185</v>
      </c>
      <c r="AS6909" s="94">
        <v>1</v>
      </c>
      <c r="AT6909" s="94">
        <v>184</v>
      </c>
    </row>
    <row r="6910" spans="1:46">
      <c r="A6910" s="85" t="s">
        <v>62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J6910" s="94">
        <v>190</v>
      </c>
      <c r="K6910" s="94">
        <v>186</v>
      </c>
      <c r="P6910" s="94">
        <v>190</v>
      </c>
      <c r="Q6910" s="94">
        <v>186</v>
      </c>
      <c r="AS6910" s="94">
        <v>-9</v>
      </c>
      <c r="AT6910" s="94">
        <v>195</v>
      </c>
    </row>
    <row r="6911" spans="1:46">
      <c r="A6911" s="85" t="s">
        <v>62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J6911" s="94">
        <v>189</v>
      </c>
      <c r="K6911" s="94">
        <v>185</v>
      </c>
      <c r="P6911" s="94">
        <v>189</v>
      </c>
      <c r="Q6911" s="94">
        <v>185</v>
      </c>
      <c r="AS6911" s="94">
        <v>-10</v>
      </c>
      <c r="AT6911" s="94">
        <v>195</v>
      </c>
    </row>
    <row r="6912" spans="1:46">
      <c r="A6912" s="85" t="s">
        <v>62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J6912" s="94">
        <v>189</v>
      </c>
      <c r="K6912" s="94">
        <v>184</v>
      </c>
      <c r="P6912" s="94">
        <v>189</v>
      </c>
      <c r="Q6912" s="94">
        <v>184</v>
      </c>
      <c r="AS6912" s="94">
        <v>2</v>
      </c>
      <c r="AT6912" s="94">
        <v>182</v>
      </c>
    </row>
    <row r="6913" spans="1:46">
      <c r="A6913" s="85" t="s">
        <v>62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J6913" s="94">
        <v>17</v>
      </c>
      <c r="K6913" s="94">
        <v>15</v>
      </c>
      <c r="P6913" s="94">
        <v>17</v>
      </c>
      <c r="Q6913" s="94">
        <v>15</v>
      </c>
      <c r="AS6913" s="94">
        <v>-32</v>
      </c>
      <c r="AT6913" s="94">
        <v>47</v>
      </c>
    </row>
    <row r="6914" spans="1:46">
      <c r="A6914" s="85" t="s">
        <v>62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J6914" s="94">
        <v>0</v>
      </c>
      <c r="K6914" s="94">
        <v>0</v>
      </c>
      <c r="P6914" s="94">
        <v>0</v>
      </c>
      <c r="Q6914" s="94">
        <v>0</v>
      </c>
      <c r="AS6914" s="94">
        <v>-32</v>
      </c>
      <c r="AT6914" s="94">
        <v>32</v>
      </c>
    </row>
    <row r="6915" spans="1:46">
      <c r="A6915" s="85" t="s">
        <v>62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J6915" s="94">
        <v>1</v>
      </c>
      <c r="K6915" s="94">
        <v>-1</v>
      </c>
      <c r="P6915" s="94">
        <v>1</v>
      </c>
      <c r="Q6915" s="94">
        <v>-1</v>
      </c>
      <c r="AS6915" s="94">
        <v>-32</v>
      </c>
      <c r="AT6915" s="94">
        <v>31</v>
      </c>
    </row>
    <row r="6916" spans="1:46">
      <c r="A6916" s="85" t="s">
        <v>62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J6916" s="94">
        <v>0</v>
      </c>
      <c r="K6916" s="94">
        <v>1</v>
      </c>
      <c r="P6916" s="94">
        <v>0</v>
      </c>
      <c r="Q6916" s="94">
        <v>1</v>
      </c>
      <c r="AS6916" s="94">
        <v>-30</v>
      </c>
      <c r="AT6916" s="94">
        <v>31</v>
      </c>
    </row>
    <row r="6917" spans="1:46">
      <c r="A6917" s="85" t="s">
        <v>62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J6917" s="94">
        <v>1</v>
      </c>
      <c r="K6917" s="94">
        <v>-1</v>
      </c>
      <c r="P6917" s="94">
        <v>1</v>
      </c>
      <c r="Q6917" s="94">
        <v>-1</v>
      </c>
      <c r="AS6917" s="94">
        <v>-32</v>
      </c>
      <c r="AT6917" s="94">
        <v>31</v>
      </c>
    </row>
    <row r="6918" spans="1:46">
      <c r="A6918" s="85" t="s">
        <v>62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J6918" s="94">
        <v>0</v>
      </c>
      <c r="K6918" s="94">
        <v>1</v>
      </c>
      <c r="P6918" s="94">
        <v>0</v>
      </c>
      <c r="Q6918" s="94">
        <v>1</v>
      </c>
      <c r="AS6918" s="94">
        <v>-29</v>
      </c>
      <c r="AT6918" s="94">
        <v>30</v>
      </c>
    </row>
    <row r="6919" spans="1:46">
      <c r="A6919" s="85" t="s">
        <v>62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J6919" s="94">
        <v>1</v>
      </c>
      <c r="K6919" s="94">
        <v>-1</v>
      </c>
      <c r="P6919" s="94">
        <v>1</v>
      </c>
      <c r="Q6919" s="94">
        <v>-1</v>
      </c>
      <c r="AS6919" s="94">
        <v>-29</v>
      </c>
      <c r="AT6919" s="94">
        <v>28</v>
      </c>
    </row>
    <row r="6920" spans="1:46">
      <c r="A6920" s="85" t="s">
        <v>62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J6920" s="94">
        <v>1</v>
      </c>
      <c r="K6920" s="94">
        <v>1</v>
      </c>
      <c r="P6920" s="94">
        <v>1</v>
      </c>
      <c r="Q6920" s="94">
        <v>1</v>
      </c>
      <c r="AS6920" s="94">
        <v>-35</v>
      </c>
      <c r="AT6920" s="94">
        <v>36</v>
      </c>
    </row>
    <row r="6921" spans="1:46">
      <c r="A6921" s="85" t="s">
        <v>62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J6921" s="94">
        <v>51</v>
      </c>
      <c r="K6921" s="94">
        <v>49</v>
      </c>
      <c r="P6921" s="94">
        <v>51</v>
      </c>
      <c r="Q6921" s="94">
        <v>49</v>
      </c>
      <c r="AS6921" s="94">
        <v>-23</v>
      </c>
      <c r="AT6921" s="94">
        <v>72</v>
      </c>
    </row>
    <row r="6922" spans="1:46">
      <c r="A6922" s="85" t="s">
        <v>62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J6922" s="94">
        <v>52</v>
      </c>
      <c r="K6922" s="94">
        <v>50</v>
      </c>
      <c r="P6922" s="94">
        <v>52</v>
      </c>
      <c r="Q6922" s="94">
        <v>50</v>
      </c>
      <c r="AS6922" s="94">
        <v>-16</v>
      </c>
      <c r="AT6922" s="94">
        <v>66</v>
      </c>
    </row>
    <row r="6923" spans="1:46">
      <c r="A6923" s="85" t="s">
        <v>62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J6923" s="94">
        <v>51</v>
      </c>
      <c r="K6923" s="94">
        <v>50</v>
      </c>
      <c r="P6923" s="94">
        <v>51</v>
      </c>
      <c r="Q6923" s="94">
        <v>50</v>
      </c>
      <c r="AS6923" s="94">
        <v>-20</v>
      </c>
      <c r="AT6923" s="94">
        <v>70</v>
      </c>
    </row>
    <row r="6924" spans="1:46">
      <c r="A6924" s="85" t="s">
        <v>62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J6924" s="94">
        <v>52</v>
      </c>
      <c r="K6924" s="94">
        <v>50</v>
      </c>
      <c r="P6924" s="94">
        <v>52</v>
      </c>
      <c r="Q6924" s="94">
        <v>50</v>
      </c>
      <c r="AS6924" s="94">
        <v>-27</v>
      </c>
      <c r="AT6924" s="94">
        <v>77</v>
      </c>
    </row>
    <row r="6925" spans="1:46">
      <c r="A6925" s="85" t="s">
        <v>62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J6925" s="94">
        <v>52</v>
      </c>
      <c r="K6925" s="94">
        <v>51</v>
      </c>
      <c r="P6925" s="94">
        <v>52</v>
      </c>
      <c r="Q6925" s="94">
        <v>51</v>
      </c>
      <c r="AS6925" s="94">
        <v>-31</v>
      </c>
      <c r="AT6925" s="94">
        <v>82</v>
      </c>
    </row>
    <row r="6926" spans="1:46">
      <c r="A6926" s="85" t="s">
        <v>62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J6926" s="94">
        <v>51</v>
      </c>
      <c r="K6926" s="94">
        <v>50</v>
      </c>
      <c r="P6926" s="94">
        <v>51</v>
      </c>
      <c r="Q6926" s="94">
        <v>50</v>
      </c>
      <c r="AS6926" s="94">
        <v>-31</v>
      </c>
      <c r="AT6926" s="94">
        <v>81</v>
      </c>
    </row>
    <row r="6927" spans="1:46">
      <c r="A6927" s="85" t="s">
        <v>62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J6927" s="94">
        <v>52</v>
      </c>
      <c r="K6927" s="94">
        <v>51</v>
      </c>
      <c r="P6927" s="94">
        <v>52</v>
      </c>
      <c r="Q6927" s="94">
        <v>51</v>
      </c>
      <c r="AS6927" s="94">
        <v>-33</v>
      </c>
      <c r="AT6927" s="94">
        <v>84</v>
      </c>
    </row>
    <row r="6928" spans="1:46">
      <c r="A6928" s="85" t="s">
        <v>62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J6928" s="94">
        <v>51</v>
      </c>
      <c r="K6928" s="94">
        <v>50</v>
      </c>
      <c r="P6928" s="94">
        <v>51</v>
      </c>
      <c r="Q6928" s="94">
        <v>50</v>
      </c>
      <c r="AS6928" s="94">
        <v>-35</v>
      </c>
      <c r="AT6928" s="94">
        <v>85</v>
      </c>
    </row>
    <row r="6929" spans="1:46">
      <c r="A6929" s="85" t="s">
        <v>62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J6929" s="94">
        <v>51</v>
      </c>
      <c r="K6929" s="94">
        <v>49</v>
      </c>
      <c r="P6929" s="94">
        <v>51</v>
      </c>
      <c r="Q6929" s="94">
        <v>49</v>
      </c>
      <c r="AS6929" s="94">
        <v>-36</v>
      </c>
      <c r="AT6929" s="94">
        <v>85</v>
      </c>
    </row>
    <row r="6930" spans="1:46">
      <c r="A6930" s="85" t="s">
        <v>62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J6930" s="94">
        <v>52</v>
      </c>
      <c r="K6930" s="94">
        <v>51</v>
      </c>
      <c r="P6930" s="94">
        <v>52</v>
      </c>
      <c r="Q6930" s="94">
        <v>51</v>
      </c>
      <c r="AS6930" s="94">
        <v>-33</v>
      </c>
      <c r="AT6930" s="94">
        <v>84</v>
      </c>
    </row>
    <row r="6931" spans="1:46">
      <c r="A6931" s="85" t="s">
        <v>62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J6931" s="94">
        <v>52</v>
      </c>
      <c r="K6931" s="94">
        <v>50</v>
      </c>
      <c r="P6931" s="94">
        <v>52</v>
      </c>
      <c r="Q6931" s="94">
        <v>50</v>
      </c>
      <c r="AS6931" s="94">
        <v>-27</v>
      </c>
      <c r="AT6931" s="94">
        <v>77</v>
      </c>
    </row>
    <row r="6932" spans="1:46">
      <c r="A6932" s="85" t="s">
        <v>62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J6932" s="94">
        <v>52</v>
      </c>
      <c r="K6932" s="94">
        <v>49</v>
      </c>
      <c r="P6932" s="94">
        <v>52</v>
      </c>
      <c r="Q6932" s="94">
        <v>49</v>
      </c>
      <c r="AS6932" s="94">
        <v>-22</v>
      </c>
      <c r="AT6932" s="94">
        <v>71</v>
      </c>
    </row>
    <row r="6933" spans="1:46">
      <c r="A6933" s="85" t="s">
        <v>62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J6933" s="94">
        <v>50</v>
      </c>
      <c r="K6933" s="94">
        <v>52</v>
      </c>
      <c r="P6933" s="94">
        <v>50</v>
      </c>
      <c r="Q6933" s="94">
        <v>52</v>
      </c>
      <c r="AS6933" s="94">
        <v>-15</v>
      </c>
      <c r="AT6933" s="94">
        <v>67</v>
      </c>
    </row>
    <row r="6934" spans="1:46">
      <c r="A6934" s="85" t="s">
        <v>62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J6934" s="94">
        <v>52</v>
      </c>
      <c r="K6934" s="94">
        <v>49</v>
      </c>
      <c r="P6934" s="94">
        <v>52</v>
      </c>
      <c r="Q6934" s="94">
        <v>49</v>
      </c>
      <c r="AS6934" s="94">
        <v>-17</v>
      </c>
      <c r="AT6934" s="94">
        <v>66</v>
      </c>
    </row>
    <row r="6935" spans="1:46">
      <c r="A6935" s="85" t="s">
        <v>62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J6935" s="94">
        <v>51</v>
      </c>
      <c r="K6935" s="94">
        <v>50</v>
      </c>
      <c r="P6935" s="94">
        <v>51</v>
      </c>
      <c r="Q6935" s="94">
        <v>50</v>
      </c>
      <c r="AS6935" s="94">
        <v>-16</v>
      </c>
      <c r="AT6935" s="94">
        <v>66</v>
      </c>
    </row>
    <row r="6936" spans="1:46">
      <c r="A6936" s="85" t="s">
        <v>62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J6936" s="94">
        <v>51</v>
      </c>
      <c r="K6936" s="94">
        <v>48</v>
      </c>
      <c r="P6936" s="94">
        <v>51</v>
      </c>
      <c r="Q6936" s="94">
        <v>48</v>
      </c>
      <c r="AS6936" s="94">
        <v>-21</v>
      </c>
      <c r="AT6936" s="94">
        <v>69</v>
      </c>
    </row>
    <row r="6937" spans="1:46">
      <c r="A6937" s="85" t="s">
        <v>62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J6937" s="94">
        <v>3</v>
      </c>
      <c r="K6937" s="94">
        <v>4</v>
      </c>
      <c r="P6937" s="94">
        <v>3</v>
      </c>
      <c r="Q6937" s="94">
        <v>4</v>
      </c>
      <c r="AS6937" s="94">
        <v>-24</v>
      </c>
      <c r="AT6937" s="94">
        <v>28</v>
      </c>
    </row>
    <row r="6938" spans="1:46">
      <c r="A6938" s="85" t="s">
        <v>62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J6938" s="94">
        <v>1</v>
      </c>
      <c r="K6938" s="94">
        <v>-1</v>
      </c>
      <c r="P6938" s="94">
        <v>1</v>
      </c>
      <c r="Q6938" s="94">
        <v>-1</v>
      </c>
      <c r="AS6938" s="94">
        <v>-29</v>
      </c>
      <c r="AT6938" s="94">
        <v>29</v>
      </c>
    </row>
    <row r="6939" spans="1:46">
      <c r="A6939" s="85" t="s">
        <v>62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J6939" s="94">
        <v>0</v>
      </c>
      <c r="K6939" s="94">
        <v>0</v>
      </c>
      <c r="P6939" s="94">
        <v>0</v>
      </c>
      <c r="Q6939" s="94">
        <v>0</v>
      </c>
      <c r="AS6939" s="94">
        <v>-30</v>
      </c>
      <c r="AT6939" s="94">
        <v>29</v>
      </c>
    </row>
    <row r="6940" spans="1:46">
      <c r="A6940" s="85" t="s">
        <v>62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J6940" s="94">
        <v>1</v>
      </c>
      <c r="K6940" s="94">
        <v>-1</v>
      </c>
      <c r="P6940" s="94">
        <v>1</v>
      </c>
      <c r="Q6940" s="94">
        <v>-1</v>
      </c>
      <c r="AS6940" s="94">
        <v>-31</v>
      </c>
      <c r="AT6940" s="94">
        <v>31</v>
      </c>
    </row>
    <row r="6941" spans="1:46">
      <c r="A6941" s="85" t="s">
        <v>62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J6941" s="94">
        <v>0</v>
      </c>
      <c r="K6941" s="94">
        <v>0</v>
      </c>
      <c r="P6941" s="94">
        <v>0</v>
      </c>
      <c r="Q6941" s="94">
        <v>0</v>
      </c>
      <c r="AS6941" s="94">
        <v>-29</v>
      </c>
      <c r="AT6941" s="94">
        <v>29</v>
      </c>
    </row>
    <row r="6942" spans="1:46">
      <c r="A6942" s="85" t="s">
        <v>62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J6942" s="94">
        <v>1</v>
      </c>
      <c r="K6942" s="94">
        <v>1</v>
      </c>
      <c r="P6942" s="94">
        <v>1</v>
      </c>
      <c r="Q6942" s="94">
        <v>1</v>
      </c>
      <c r="AS6942" s="94">
        <v>-32</v>
      </c>
      <c r="AT6942" s="94">
        <v>31</v>
      </c>
    </row>
    <row r="6943" spans="1:46">
      <c r="A6943" s="85" t="s">
        <v>62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J6943" s="94">
        <v>0</v>
      </c>
      <c r="K6943" s="94">
        <v>-2</v>
      </c>
      <c r="P6943" s="94">
        <v>0</v>
      </c>
      <c r="Q6943" s="94">
        <v>-2</v>
      </c>
      <c r="AS6943" s="94">
        <v>-28</v>
      </c>
      <c r="AT6943" s="94">
        <v>28</v>
      </c>
    </row>
    <row r="6944" spans="1:46">
      <c r="A6944" s="85" t="s">
        <v>62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J6944" s="94">
        <v>1</v>
      </c>
      <c r="K6944" s="94">
        <v>1</v>
      </c>
      <c r="P6944" s="94">
        <v>1</v>
      </c>
      <c r="Q6944" s="94">
        <v>1</v>
      </c>
      <c r="AS6944" s="94">
        <v>-20</v>
      </c>
      <c r="AT6944" s="94">
        <v>22</v>
      </c>
    </row>
    <row r="6945" spans="1:46">
      <c r="A6945" s="85" t="s">
        <v>62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J6945" s="94">
        <v>50</v>
      </c>
      <c r="K6945" s="94">
        <v>48</v>
      </c>
      <c r="P6945" s="94">
        <v>50</v>
      </c>
      <c r="Q6945" s="94">
        <v>48</v>
      </c>
      <c r="AS6945" s="94">
        <v>1</v>
      </c>
      <c r="AT6945" s="94">
        <v>101</v>
      </c>
    </row>
    <row r="6946" spans="1:46">
      <c r="A6946" s="85" t="s">
        <v>62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J6946" s="94">
        <v>51</v>
      </c>
      <c r="K6946" s="94">
        <v>51</v>
      </c>
      <c r="P6946" s="94">
        <v>51</v>
      </c>
      <c r="Q6946" s="94">
        <v>51</v>
      </c>
      <c r="AS6946" s="94">
        <v>-23</v>
      </c>
      <c r="AT6946" s="94">
        <v>129</v>
      </c>
    </row>
    <row r="6947" spans="1:46">
      <c r="A6947" s="85" t="s">
        <v>62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J6947" s="94">
        <v>52</v>
      </c>
      <c r="K6947" s="94">
        <v>51</v>
      </c>
      <c r="P6947" s="94">
        <v>52</v>
      </c>
      <c r="Q6947" s="94">
        <v>51</v>
      </c>
      <c r="AS6947" s="94">
        <v>-32</v>
      </c>
      <c r="AT6947" s="94">
        <v>135</v>
      </c>
    </row>
    <row r="6948" spans="1:46">
      <c r="A6948" s="85" t="s">
        <v>62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J6948" s="94">
        <v>52</v>
      </c>
      <c r="K6948" s="94">
        <v>49</v>
      </c>
      <c r="P6948" s="94">
        <v>52</v>
      </c>
      <c r="Q6948" s="94">
        <v>49</v>
      </c>
      <c r="AS6948" s="94">
        <v>-36</v>
      </c>
      <c r="AT6948" s="94">
        <v>139</v>
      </c>
    </row>
    <row r="6949" spans="1:46">
      <c r="A6949" s="85" t="s">
        <v>62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J6949" s="94">
        <v>51</v>
      </c>
      <c r="K6949" s="94">
        <v>51</v>
      </c>
      <c r="P6949" s="94">
        <v>51</v>
      </c>
      <c r="Q6949" s="94">
        <v>51</v>
      </c>
      <c r="AS6949" s="94">
        <v>-31</v>
      </c>
      <c r="AT6949" s="94">
        <v>132</v>
      </c>
    </row>
    <row r="6950" spans="1:46">
      <c r="A6950" s="85" t="s">
        <v>62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J6950" s="94">
        <v>51</v>
      </c>
      <c r="K6950" s="94">
        <v>49</v>
      </c>
      <c r="P6950" s="94">
        <v>51</v>
      </c>
      <c r="Q6950" s="94">
        <v>49</v>
      </c>
      <c r="AS6950" s="94">
        <v>-24</v>
      </c>
      <c r="AT6950" s="94">
        <v>124</v>
      </c>
    </row>
    <row r="6951" spans="1:46">
      <c r="A6951" s="85" t="s">
        <v>62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J6951" s="94">
        <v>52</v>
      </c>
      <c r="K6951" s="94">
        <v>51</v>
      </c>
      <c r="P6951" s="94">
        <v>52</v>
      </c>
      <c r="Q6951" s="94">
        <v>51</v>
      </c>
      <c r="AS6951" s="94">
        <v>-28</v>
      </c>
      <c r="AT6951" s="94">
        <v>126</v>
      </c>
    </row>
    <row r="6952" spans="1:46">
      <c r="A6952" s="85" t="s">
        <v>62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J6952" s="94">
        <v>52</v>
      </c>
      <c r="K6952" s="94">
        <v>49</v>
      </c>
      <c r="P6952" s="94">
        <v>52</v>
      </c>
      <c r="Q6952" s="94">
        <v>49</v>
      </c>
      <c r="AS6952" s="94">
        <v>-31</v>
      </c>
      <c r="AT6952" s="94">
        <v>130</v>
      </c>
    </row>
    <row r="6953" spans="1:46">
      <c r="A6953" s="85" t="s">
        <v>62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J6953" s="94">
        <v>51</v>
      </c>
      <c r="K6953" s="94">
        <v>50</v>
      </c>
      <c r="P6953" s="94">
        <v>51</v>
      </c>
      <c r="Q6953" s="94">
        <v>50</v>
      </c>
      <c r="AS6953" s="94">
        <v>-32</v>
      </c>
      <c r="AT6953" s="94">
        <v>133</v>
      </c>
    </row>
    <row r="6954" spans="1:46">
      <c r="A6954" s="85" t="s">
        <v>62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J6954" s="94">
        <v>51</v>
      </c>
      <c r="K6954" s="94">
        <v>50</v>
      </c>
      <c r="P6954" s="94">
        <v>51</v>
      </c>
      <c r="Q6954" s="94">
        <v>50</v>
      </c>
      <c r="AS6954" s="94">
        <v>-32</v>
      </c>
      <c r="AT6954" s="94">
        <v>133</v>
      </c>
    </row>
    <row r="6955" spans="1:46">
      <c r="A6955" s="85" t="s">
        <v>62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J6955" s="94">
        <v>52</v>
      </c>
      <c r="K6955" s="94">
        <v>51</v>
      </c>
      <c r="P6955" s="94">
        <v>52</v>
      </c>
      <c r="Q6955" s="94">
        <v>51</v>
      </c>
      <c r="AS6955" s="94">
        <v>-30</v>
      </c>
      <c r="AT6955" s="94">
        <v>130</v>
      </c>
    </row>
    <row r="6956" spans="1:46">
      <c r="A6956" s="85" t="s">
        <v>62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J6956" s="94">
        <v>52</v>
      </c>
      <c r="K6956" s="94">
        <v>50</v>
      </c>
      <c r="P6956" s="94">
        <v>52</v>
      </c>
      <c r="Q6956" s="94">
        <v>50</v>
      </c>
      <c r="AS6956" s="94">
        <v>-25</v>
      </c>
      <c r="AT6956" s="94">
        <v>126</v>
      </c>
    </row>
    <row r="6957" spans="1:46">
      <c r="A6957" s="85" t="s">
        <v>62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J6957" s="94">
        <v>52</v>
      </c>
      <c r="K6957" s="94">
        <v>49</v>
      </c>
      <c r="P6957" s="94">
        <v>52</v>
      </c>
      <c r="Q6957" s="94">
        <v>49</v>
      </c>
      <c r="AS6957" s="94">
        <v>-21</v>
      </c>
      <c r="AT6957" s="94">
        <v>120</v>
      </c>
    </row>
    <row r="6958" spans="1:46">
      <c r="A6958" s="85" t="s">
        <v>62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J6958" s="94">
        <v>52</v>
      </c>
      <c r="K6958" s="94">
        <v>51</v>
      </c>
      <c r="P6958" s="94">
        <v>52</v>
      </c>
      <c r="Q6958" s="94">
        <v>51</v>
      </c>
      <c r="AS6958" s="94">
        <v>-35</v>
      </c>
      <c r="AT6958" s="94">
        <v>135</v>
      </c>
    </row>
    <row r="6959" spans="1:46">
      <c r="A6959" s="85" t="s">
        <v>62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J6959" s="94">
        <v>52</v>
      </c>
      <c r="K6959" s="94">
        <v>49</v>
      </c>
      <c r="P6959" s="94">
        <v>52</v>
      </c>
      <c r="Q6959" s="94">
        <v>49</v>
      </c>
      <c r="AS6959" s="94">
        <v>-22</v>
      </c>
      <c r="AT6959" s="94">
        <v>123</v>
      </c>
    </row>
    <row r="6960" spans="1:46">
      <c r="A6960" s="85" t="s">
        <v>62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J6960" s="94">
        <v>50</v>
      </c>
      <c r="K6960" s="94">
        <v>49</v>
      </c>
      <c r="P6960" s="94">
        <v>50</v>
      </c>
      <c r="Q6960" s="94">
        <v>49</v>
      </c>
      <c r="AS6960" s="94">
        <v>-15</v>
      </c>
      <c r="AT6960" s="94">
        <v>114</v>
      </c>
    </row>
    <row r="6961" spans="1:46">
      <c r="A6961" s="85" t="s">
        <v>62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J6961" s="94">
        <v>2</v>
      </c>
      <c r="K6961" s="94">
        <v>3</v>
      </c>
      <c r="P6961" s="94">
        <v>2</v>
      </c>
      <c r="Q6961" s="94">
        <v>3</v>
      </c>
      <c r="AS6961" s="94">
        <v>-32</v>
      </c>
      <c r="AT6961" s="94">
        <v>36</v>
      </c>
    </row>
    <row r="6962" spans="1:46">
      <c r="A6962" s="85" t="s">
        <v>62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J6962" s="94">
        <v>1</v>
      </c>
      <c r="K6962" s="94">
        <v>0</v>
      </c>
      <c r="P6962" s="94">
        <v>1</v>
      </c>
      <c r="Q6962" s="94">
        <v>0</v>
      </c>
      <c r="AS6962" s="94">
        <v>-29</v>
      </c>
      <c r="AT6962" s="94">
        <v>29</v>
      </c>
    </row>
    <row r="6963" spans="1:46">
      <c r="A6963" s="85" t="s">
        <v>62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J6963" s="94">
        <v>0</v>
      </c>
      <c r="K6963" s="94">
        <v>-1</v>
      </c>
      <c r="P6963" s="94">
        <v>0</v>
      </c>
      <c r="Q6963" s="94">
        <v>-1</v>
      </c>
      <c r="AS6963" s="94">
        <v>-30</v>
      </c>
      <c r="AT6963" s="94">
        <v>29</v>
      </c>
    </row>
    <row r="6964" spans="1:46">
      <c r="A6964" s="85" t="s">
        <v>62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J6964" s="94">
        <v>0</v>
      </c>
      <c r="K6964" s="94">
        <v>0</v>
      </c>
      <c r="P6964" s="94">
        <v>0</v>
      </c>
      <c r="Q6964" s="94">
        <v>0</v>
      </c>
      <c r="AS6964" s="94">
        <v>-31</v>
      </c>
      <c r="AT6964" s="94">
        <v>31</v>
      </c>
    </row>
    <row r="6965" spans="1:46">
      <c r="A6965" s="85" t="s">
        <v>62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J6965" s="94">
        <v>1</v>
      </c>
      <c r="K6965" s="94">
        <v>0</v>
      </c>
      <c r="P6965" s="94">
        <v>1</v>
      </c>
      <c r="Q6965" s="94">
        <v>0</v>
      </c>
      <c r="AS6965" s="94">
        <v>-29</v>
      </c>
      <c r="AT6965" s="94">
        <v>29</v>
      </c>
    </row>
    <row r="6966" spans="1:46">
      <c r="A6966" s="85" t="s">
        <v>62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J6966" s="94">
        <v>0</v>
      </c>
      <c r="K6966" s="94">
        <v>-1</v>
      </c>
      <c r="P6966" s="94">
        <v>0</v>
      </c>
      <c r="Q6966" s="94">
        <v>-1</v>
      </c>
      <c r="AS6966" s="94">
        <v>-32</v>
      </c>
      <c r="AT6966" s="94">
        <v>31</v>
      </c>
    </row>
    <row r="6967" spans="1:46">
      <c r="A6967" s="85" t="s">
        <v>62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J6967" s="94">
        <v>1</v>
      </c>
      <c r="K6967" s="94">
        <v>0</v>
      </c>
      <c r="P6967" s="94">
        <v>1</v>
      </c>
      <c r="Q6967" s="94">
        <v>0</v>
      </c>
      <c r="AS6967" s="94">
        <v>-28</v>
      </c>
      <c r="AT6967" s="94">
        <v>28</v>
      </c>
    </row>
    <row r="6968" spans="1:46">
      <c r="A6968" s="85" t="s">
        <v>62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J6968" s="94">
        <v>3</v>
      </c>
      <c r="K6968" s="94">
        <v>2</v>
      </c>
      <c r="P6968" s="94">
        <v>3</v>
      </c>
      <c r="Q6968" s="94">
        <v>2</v>
      </c>
      <c r="AS6968" s="94">
        <v>-20</v>
      </c>
      <c r="AT6968" s="94">
        <v>22</v>
      </c>
    </row>
    <row r="6969" spans="1:46">
      <c r="A6969" s="85" t="s">
        <v>62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J6969" s="94">
        <v>104</v>
      </c>
      <c r="K6969" s="94">
        <v>102</v>
      </c>
      <c r="P6969" s="94">
        <v>104</v>
      </c>
      <c r="Q6969" s="94">
        <v>102</v>
      </c>
      <c r="AS6969" s="94">
        <v>1</v>
      </c>
      <c r="AT6969" s="94">
        <v>101</v>
      </c>
    </row>
    <row r="6970" spans="1:46">
      <c r="A6970" s="85" t="s">
        <v>62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J6970" s="94">
        <v>109</v>
      </c>
      <c r="K6970" s="94">
        <v>106</v>
      </c>
      <c r="P6970" s="94">
        <v>109</v>
      </c>
      <c r="Q6970" s="94">
        <v>106</v>
      </c>
      <c r="AS6970" s="94">
        <v>-23</v>
      </c>
      <c r="AT6970" s="94">
        <v>129</v>
      </c>
    </row>
    <row r="6971" spans="1:46">
      <c r="A6971" s="85" t="s">
        <v>62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J6971" s="94">
        <v>106</v>
      </c>
      <c r="K6971" s="94">
        <v>103</v>
      </c>
      <c r="P6971" s="94">
        <v>106</v>
      </c>
      <c r="Q6971" s="94">
        <v>103</v>
      </c>
      <c r="AS6971" s="94">
        <v>-32</v>
      </c>
      <c r="AT6971" s="94">
        <v>135</v>
      </c>
    </row>
    <row r="6972" spans="1:46">
      <c r="A6972" s="85" t="s">
        <v>62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J6972" s="94">
        <v>105</v>
      </c>
      <c r="K6972" s="94">
        <v>103</v>
      </c>
      <c r="P6972" s="94">
        <v>105</v>
      </c>
      <c r="Q6972" s="94">
        <v>103</v>
      </c>
      <c r="AS6972" s="94">
        <v>-36</v>
      </c>
      <c r="AT6972" s="94">
        <v>139</v>
      </c>
    </row>
    <row r="6973" spans="1:46">
      <c r="A6973" s="85" t="s">
        <v>62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J6973" s="94">
        <v>103</v>
      </c>
      <c r="K6973" s="94">
        <v>101</v>
      </c>
      <c r="P6973" s="94">
        <v>103</v>
      </c>
      <c r="Q6973" s="94">
        <v>101</v>
      </c>
      <c r="AS6973" s="94">
        <v>-31</v>
      </c>
      <c r="AT6973" s="94">
        <v>132</v>
      </c>
    </row>
    <row r="6974" spans="1:46">
      <c r="A6974" s="85" t="s">
        <v>62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J6974" s="94">
        <v>102</v>
      </c>
      <c r="K6974" s="94">
        <v>100</v>
      </c>
      <c r="P6974" s="94">
        <v>102</v>
      </c>
      <c r="Q6974" s="94">
        <v>100</v>
      </c>
      <c r="AS6974" s="94">
        <v>-24</v>
      </c>
      <c r="AT6974" s="94">
        <v>124</v>
      </c>
    </row>
    <row r="6975" spans="1:46">
      <c r="A6975" s="85" t="s">
        <v>62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J6975" s="94">
        <v>101</v>
      </c>
      <c r="K6975" s="94">
        <v>98</v>
      </c>
      <c r="P6975" s="94">
        <v>101</v>
      </c>
      <c r="Q6975" s="94">
        <v>98</v>
      </c>
      <c r="AS6975" s="94">
        <v>-28</v>
      </c>
      <c r="AT6975" s="94">
        <v>126</v>
      </c>
    </row>
    <row r="6976" spans="1:46">
      <c r="A6976" s="85" t="s">
        <v>62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J6976" s="94">
        <v>103</v>
      </c>
      <c r="K6976" s="94">
        <v>99</v>
      </c>
      <c r="P6976" s="94">
        <v>103</v>
      </c>
      <c r="Q6976" s="94">
        <v>99</v>
      </c>
      <c r="AS6976" s="94">
        <v>-31</v>
      </c>
      <c r="AT6976" s="94">
        <v>130</v>
      </c>
    </row>
    <row r="6977" spans="1:46">
      <c r="A6977" s="85" t="s">
        <v>62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J6977" s="94">
        <v>102</v>
      </c>
      <c r="K6977" s="94">
        <v>101</v>
      </c>
      <c r="P6977" s="94">
        <v>102</v>
      </c>
      <c r="Q6977" s="94">
        <v>101</v>
      </c>
      <c r="AS6977" s="94">
        <v>-32</v>
      </c>
      <c r="AT6977" s="94">
        <v>133</v>
      </c>
    </row>
    <row r="6978" spans="1:46">
      <c r="A6978" s="85" t="s">
        <v>62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J6978" s="94">
        <v>102</v>
      </c>
      <c r="K6978" s="94">
        <v>101</v>
      </c>
      <c r="P6978" s="94">
        <v>102</v>
      </c>
      <c r="Q6978" s="94">
        <v>101</v>
      </c>
      <c r="AS6978" s="94">
        <v>-32</v>
      </c>
      <c r="AT6978" s="94">
        <v>133</v>
      </c>
    </row>
    <row r="6979" spans="1:46">
      <c r="A6979" s="85" t="s">
        <v>62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J6979" s="94">
        <v>103</v>
      </c>
      <c r="K6979" s="94">
        <v>100</v>
      </c>
      <c r="P6979" s="94">
        <v>103</v>
      </c>
      <c r="Q6979" s="94">
        <v>100</v>
      </c>
      <c r="AS6979" s="94">
        <v>-30</v>
      </c>
      <c r="AT6979" s="94">
        <v>130</v>
      </c>
    </row>
    <row r="6980" spans="1:46">
      <c r="A6980" s="85" t="s">
        <v>62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J6980" s="94">
        <v>102</v>
      </c>
      <c r="K6980" s="94">
        <v>101</v>
      </c>
      <c r="P6980" s="94">
        <v>102</v>
      </c>
      <c r="Q6980" s="94">
        <v>101</v>
      </c>
      <c r="AS6980" s="94">
        <v>-25</v>
      </c>
      <c r="AT6980" s="94">
        <v>126</v>
      </c>
    </row>
    <row r="6981" spans="1:46">
      <c r="A6981" s="85" t="s">
        <v>62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J6981" s="94">
        <v>103</v>
      </c>
      <c r="K6981" s="94">
        <v>99</v>
      </c>
      <c r="P6981" s="94">
        <v>103</v>
      </c>
      <c r="Q6981" s="94">
        <v>99</v>
      </c>
      <c r="AS6981" s="94">
        <v>-21</v>
      </c>
      <c r="AT6981" s="94">
        <v>120</v>
      </c>
    </row>
    <row r="6982" spans="1:46">
      <c r="A6982" s="85" t="s">
        <v>62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J6982" s="94">
        <v>103</v>
      </c>
      <c r="K6982" s="94">
        <v>100</v>
      </c>
      <c r="P6982" s="94">
        <v>103</v>
      </c>
      <c r="Q6982" s="94">
        <v>100</v>
      </c>
      <c r="AS6982" s="94">
        <v>-35</v>
      </c>
      <c r="AT6982" s="94">
        <v>135</v>
      </c>
    </row>
    <row r="6983" spans="1:46">
      <c r="A6983" s="85" t="s">
        <v>62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J6983" s="94">
        <v>102</v>
      </c>
      <c r="K6983" s="94">
        <v>101</v>
      </c>
      <c r="P6983" s="94">
        <v>102</v>
      </c>
      <c r="Q6983" s="94">
        <v>101</v>
      </c>
      <c r="AS6983" s="94">
        <v>-22</v>
      </c>
      <c r="AT6983" s="94">
        <v>123</v>
      </c>
    </row>
    <row r="6984" spans="1:46">
      <c r="A6984" s="85" t="s">
        <v>62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J6984" s="94">
        <v>101</v>
      </c>
      <c r="K6984" s="94">
        <v>99</v>
      </c>
      <c r="P6984" s="94">
        <v>101</v>
      </c>
      <c r="Q6984" s="94">
        <v>99</v>
      </c>
      <c r="AS6984" s="94">
        <v>-15</v>
      </c>
      <c r="AT6984" s="94">
        <v>114</v>
      </c>
    </row>
    <row r="6985" spans="1:46">
      <c r="A6985" s="85" t="s">
        <v>62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J6985" s="94">
        <v>4</v>
      </c>
      <c r="K6985" s="94">
        <v>4</v>
      </c>
      <c r="P6985" s="94">
        <v>4</v>
      </c>
      <c r="Q6985" s="94">
        <v>4</v>
      </c>
      <c r="AS6985" s="94">
        <v>-32</v>
      </c>
      <c r="AT6985" s="94">
        <v>36</v>
      </c>
    </row>
    <row r="6986" spans="1:46">
      <c r="A6986" s="85" t="s">
        <v>62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J6986" s="94">
        <v>1</v>
      </c>
      <c r="K6986" s="94">
        <v>0</v>
      </c>
      <c r="P6986" s="94">
        <v>1</v>
      </c>
      <c r="Q6986" s="94">
        <v>0</v>
      </c>
      <c r="AS6986" s="94">
        <v>-35</v>
      </c>
      <c r="AT6986" s="94">
        <v>35</v>
      </c>
    </row>
    <row r="6987" spans="1:46">
      <c r="A6987" s="85" t="s">
        <v>62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J6987" s="94">
        <v>2</v>
      </c>
      <c r="K6987" s="94">
        <v>0</v>
      </c>
      <c r="P6987" s="94">
        <v>2</v>
      </c>
      <c r="Q6987" s="94">
        <v>0</v>
      </c>
      <c r="AS6987" s="94">
        <v>-38</v>
      </c>
      <c r="AT6987" s="94">
        <v>38</v>
      </c>
    </row>
    <row r="6988" spans="1:46">
      <c r="A6988" s="85" t="s">
        <v>62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J6988" s="94">
        <v>1</v>
      </c>
      <c r="K6988" s="94">
        <v>2</v>
      </c>
      <c r="P6988" s="94">
        <v>1</v>
      </c>
      <c r="Q6988" s="94">
        <v>2</v>
      </c>
      <c r="AS6988" s="94">
        <v>-38</v>
      </c>
      <c r="AT6988" s="94">
        <v>40</v>
      </c>
    </row>
    <row r="6989" spans="1:46">
      <c r="A6989" s="85" t="s">
        <v>62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J6989" s="94">
        <v>2</v>
      </c>
      <c r="K6989" s="94">
        <v>0</v>
      </c>
      <c r="P6989" s="94">
        <v>2</v>
      </c>
      <c r="Q6989" s="94">
        <v>0</v>
      </c>
      <c r="AS6989" s="94">
        <v>-38</v>
      </c>
      <c r="AT6989" s="94">
        <v>38</v>
      </c>
    </row>
    <row r="6990" spans="1:46">
      <c r="A6990" s="85" t="s">
        <v>62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J6990" s="94">
        <v>1</v>
      </c>
      <c r="K6990" s="94">
        <v>2</v>
      </c>
      <c r="P6990" s="94">
        <v>1</v>
      </c>
      <c r="Q6990" s="94">
        <v>2</v>
      </c>
      <c r="AS6990" s="94">
        <v>-36</v>
      </c>
      <c r="AT6990" s="94">
        <v>38</v>
      </c>
    </row>
    <row r="6991" spans="1:46">
      <c r="A6991" s="85" t="s">
        <v>62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J6991" s="94">
        <v>2</v>
      </c>
      <c r="K6991" s="94">
        <v>-1</v>
      </c>
      <c r="P6991" s="94">
        <v>2</v>
      </c>
      <c r="Q6991" s="94">
        <v>-1</v>
      </c>
      <c r="AS6991" s="94">
        <v>-34</v>
      </c>
      <c r="AT6991" s="94">
        <v>33</v>
      </c>
    </row>
    <row r="6992" spans="1:46">
      <c r="A6992" s="85" t="s">
        <v>62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J6992" s="94">
        <v>1</v>
      </c>
      <c r="K6992" s="94">
        <v>2</v>
      </c>
      <c r="P6992" s="94">
        <v>1</v>
      </c>
      <c r="Q6992" s="94">
        <v>2</v>
      </c>
      <c r="AS6992" s="94">
        <v>-30</v>
      </c>
      <c r="AT6992" s="94">
        <v>32</v>
      </c>
    </row>
    <row r="6993" spans="1:46">
      <c r="A6993" s="85" t="s">
        <v>62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J6993" s="94">
        <v>102</v>
      </c>
      <c r="K6993" s="94">
        <v>98</v>
      </c>
      <c r="P6993" s="94">
        <v>102</v>
      </c>
      <c r="Q6993" s="94">
        <v>98</v>
      </c>
      <c r="AS6993" s="94">
        <v>-16</v>
      </c>
      <c r="AT6993" s="94">
        <v>114</v>
      </c>
    </row>
    <row r="6994" spans="1:46">
      <c r="A6994" s="85" t="s">
        <v>62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J6994" s="94">
        <v>104</v>
      </c>
      <c r="K6994" s="94">
        <v>103</v>
      </c>
      <c r="P6994" s="94">
        <v>104</v>
      </c>
      <c r="Q6994" s="94">
        <v>103</v>
      </c>
      <c r="AS6994" s="94">
        <v>-37</v>
      </c>
      <c r="AT6994" s="94">
        <v>140</v>
      </c>
    </row>
    <row r="6995" spans="1:46">
      <c r="A6995" s="85" t="s">
        <v>62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J6995" s="94">
        <v>104</v>
      </c>
      <c r="K6995" s="94">
        <v>100</v>
      </c>
      <c r="P6995" s="94">
        <v>104</v>
      </c>
      <c r="Q6995" s="94">
        <v>100</v>
      </c>
      <c r="AS6995" s="94">
        <v>-43</v>
      </c>
      <c r="AT6995" s="94">
        <v>143</v>
      </c>
    </row>
    <row r="6996" spans="1:46">
      <c r="A6996" s="85" t="s">
        <v>62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J6996" s="94">
        <v>104</v>
      </c>
      <c r="K6996" s="94">
        <v>100</v>
      </c>
      <c r="P6996" s="94">
        <v>104</v>
      </c>
      <c r="Q6996" s="94">
        <v>100</v>
      </c>
      <c r="AS6996" s="94">
        <v>-39</v>
      </c>
      <c r="AT6996" s="94">
        <v>139</v>
      </c>
    </row>
    <row r="6997" spans="1:46">
      <c r="A6997" s="85" t="s">
        <v>62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J6997" s="94">
        <v>103</v>
      </c>
      <c r="K6997" s="94">
        <v>102</v>
      </c>
      <c r="P6997" s="94">
        <v>103</v>
      </c>
      <c r="Q6997" s="94">
        <v>102</v>
      </c>
      <c r="AS6997" s="94">
        <v>-26</v>
      </c>
      <c r="AT6997" s="94">
        <v>128</v>
      </c>
    </row>
    <row r="6998" spans="1:46">
      <c r="A6998" s="85" t="s">
        <v>62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J6998" s="94">
        <v>104</v>
      </c>
      <c r="K6998" s="94">
        <v>101</v>
      </c>
      <c r="P6998" s="94">
        <v>104</v>
      </c>
      <c r="Q6998" s="94">
        <v>101</v>
      </c>
      <c r="AS6998" s="94">
        <v>-27</v>
      </c>
      <c r="AT6998" s="94">
        <v>128</v>
      </c>
    </row>
    <row r="6999" spans="1:46">
      <c r="A6999" s="85" t="s">
        <v>62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J6999" s="94">
        <v>104</v>
      </c>
      <c r="K6999" s="94">
        <v>103</v>
      </c>
      <c r="P6999" s="94">
        <v>104</v>
      </c>
      <c r="Q6999" s="94">
        <v>103</v>
      </c>
      <c r="AS6999" s="94">
        <v>-24</v>
      </c>
      <c r="AT6999" s="94">
        <v>127</v>
      </c>
    </row>
    <row r="7000" spans="1:46">
      <c r="A7000" s="85" t="s">
        <v>62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J7000" s="94">
        <v>104</v>
      </c>
      <c r="K7000" s="94">
        <v>102</v>
      </c>
      <c r="P7000" s="94">
        <v>104</v>
      </c>
      <c r="Q7000" s="94">
        <v>102</v>
      </c>
      <c r="AS7000" s="94">
        <v>-22</v>
      </c>
      <c r="AT7000" s="94">
        <v>124</v>
      </c>
    </row>
    <row r="7001" spans="1:46">
      <c r="A7001" s="85" t="s">
        <v>62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J7001" s="94">
        <v>104</v>
      </c>
      <c r="K7001" s="94">
        <v>102</v>
      </c>
      <c r="P7001" s="94">
        <v>104</v>
      </c>
      <c r="Q7001" s="94">
        <v>102</v>
      </c>
      <c r="AS7001" s="94">
        <v>-20</v>
      </c>
      <c r="AT7001" s="94">
        <v>122</v>
      </c>
    </row>
    <row r="7002" spans="1:46">
      <c r="A7002" s="85" t="s">
        <v>62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J7002" s="94">
        <v>103</v>
      </c>
      <c r="K7002" s="94">
        <v>101</v>
      </c>
      <c r="P7002" s="94">
        <v>103</v>
      </c>
      <c r="Q7002" s="94">
        <v>101</v>
      </c>
      <c r="AS7002" s="94">
        <v>-19</v>
      </c>
      <c r="AT7002" s="94">
        <v>120</v>
      </c>
    </row>
    <row r="7003" spans="1:46">
      <c r="A7003" s="85" t="s">
        <v>62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J7003" s="94">
        <v>104</v>
      </c>
      <c r="K7003" s="94">
        <v>101</v>
      </c>
      <c r="P7003" s="94">
        <v>104</v>
      </c>
      <c r="Q7003" s="94">
        <v>101</v>
      </c>
      <c r="AS7003" s="94">
        <v>-16</v>
      </c>
      <c r="AT7003" s="94">
        <v>117</v>
      </c>
    </row>
    <row r="7004" spans="1:46">
      <c r="A7004" s="85" t="s">
        <v>62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J7004" s="94">
        <v>103</v>
      </c>
      <c r="K7004" s="94">
        <v>101</v>
      </c>
      <c r="P7004" s="94">
        <v>103</v>
      </c>
      <c r="Q7004" s="94">
        <v>101</v>
      </c>
      <c r="AS7004" s="94">
        <v>-12</v>
      </c>
      <c r="AT7004" s="94">
        <v>113</v>
      </c>
    </row>
    <row r="7005" spans="1:46">
      <c r="A7005" s="85" t="s">
        <v>62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J7005" s="94">
        <v>104</v>
      </c>
      <c r="K7005" s="94">
        <v>101</v>
      </c>
      <c r="P7005" s="94">
        <v>104</v>
      </c>
      <c r="Q7005" s="94">
        <v>101</v>
      </c>
      <c r="AS7005" s="94">
        <v>-8</v>
      </c>
      <c r="AT7005" s="94">
        <v>109</v>
      </c>
    </row>
    <row r="7006" spans="1:46">
      <c r="A7006" s="85" t="s">
        <v>62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J7006" s="94">
        <v>104</v>
      </c>
      <c r="K7006" s="94">
        <v>101</v>
      </c>
      <c r="P7006" s="94">
        <v>104</v>
      </c>
      <c r="Q7006" s="94">
        <v>101</v>
      </c>
      <c r="AS7006" s="94">
        <v>-31</v>
      </c>
      <c r="AT7006" s="94">
        <v>132</v>
      </c>
    </row>
    <row r="7007" spans="1:46">
      <c r="A7007" s="85" t="s">
        <v>62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J7007" s="94">
        <v>102</v>
      </c>
      <c r="K7007" s="94">
        <v>101</v>
      </c>
      <c r="P7007" s="94">
        <v>102</v>
      </c>
      <c r="Q7007" s="94">
        <v>101</v>
      </c>
      <c r="AS7007" s="94">
        <v>-13</v>
      </c>
      <c r="AT7007" s="94">
        <v>114</v>
      </c>
    </row>
    <row r="7008" spans="1:46">
      <c r="A7008" s="85" t="s">
        <v>62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J7008" s="94">
        <v>102</v>
      </c>
      <c r="K7008" s="94">
        <v>100</v>
      </c>
      <c r="P7008" s="94">
        <v>102</v>
      </c>
      <c r="Q7008" s="94">
        <v>100</v>
      </c>
      <c r="AS7008" s="94">
        <v>-9</v>
      </c>
      <c r="AT7008" s="94">
        <v>109</v>
      </c>
    </row>
    <row r="7009" spans="1:46">
      <c r="A7009" s="85" t="s">
        <v>62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J7009" s="94">
        <v>2</v>
      </c>
      <c r="K7009" s="94">
        <v>2</v>
      </c>
      <c r="P7009" s="94">
        <v>2</v>
      </c>
      <c r="Q7009" s="94">
        <v>2</v>
      </c>
      <c r="AS7009" s="94">
        <v>-28</v>
      </c>
      <c r="AT7009" s="94">
        <v>30</v>
      </c>
    </row>
    <row r="7010" spans="1:46">
      <c r="A7010" s="85" t="s">
        <v>62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J7010" s="94">
        <v>1</v>
      </c>
      <c r="K7010" s="94">
        <v>1</v>
      </c>
      <c r="P7010" s="94">
        <v>1</v>
      </c>
      <c r="Q7010" s="94">
        <v>1</v>
      </c>
      <c r="AS7010" s="94">
        <v>-28</v>
      </c>
      <c r="AT7010" s="94">
        <v>29</v>
      </c>
    </row>
    <row r="7011" spans="1:46">
      <c r="A7011" s="85" t="s">
        <v>62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J7011" s="94">
        <v>0</v>
      </c>
      <c r="K7011" s="94">
        <v>0</v>
      </c>
      <c r="P7011" s="94">
        <v>0</v>
      </c>
      <c r="Q7011" s="94">
        <v>0</v>
      </c>
      <c r="AS7011" s="94">
        <v>-32</v>
      </c>
      <c r="AT7011" s="94">
        <v>32</v>
      </c>
    </row>
    <row r="7012" spans="1:46">
      <c r="A7012" s="85" t="s">
        <v>62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J7012" s="94">
        <v>1</v>
      </c>
      <c r="K7012" s="94">
        <v>0</v>
      </c>
      <c r="P7012" s="94">
        <v>1</v>
      </c>
      <c r="Q7012" s="94">
        <v>0</v>
      </c>
      <c r="AS7012" s="94">
        <v>-31</v>
      </c>
      <c r="AT7012" s="94">
        <v>31</v>
      </c>
    </row>
    <row r="7013" spans="1:46">
      <c r="A7013" s="85" t="s">
        <v>62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J7013" s="94">
        <v>0</v>
      </c>
      <c r="K7013" s="94">
        <v>1</v>
      </c>
      <c r="P7013" s="94">
        <v>0</v>
      </c>
      <c r="Q7013" s="94">
        <v>1</v>
      </c>
      <c r="AS7013" s="94">
        <v>-29</v>
      </c>
      <c r="AT7013" s="94">
        <v>30</v>
      </c>
    </row>
    <row r="7014" spans="1:46">
      <c r="A7014" s="85" t="s">
        <v>62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J7014" s="94">
        <v>1</v>
      </c>
      <c r="K7014" s="94">
        <v>1</v>
      </c>
      <c r="P7014" s="94">
        <v>1</v>
      </c>
      <c r="Q7014" s="94">
        <v>1</v>
      </c>
      <c r="AS7014" s="94">
        <v>-29</v>
      </c>
      <c r="AT7014" s="94">
        <v>30</v>
      </c>
    </row>
    <row r="7015" spans="1:46">
      <c r="A7015" s="85" t="s">
        <v>62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J7015" s="94">
        <v>0</v>
      </c>
      <c r="K7015" s="94">
        <v>0</v>
      </c>
      <c r="P7015" s="94">
        <v>0</v>
      </c>
      <c r="Q7015" s="94">
        <v>0</v>
      </c>
      <c r="AS7015" s="94">
        <v>-25</v>
      </c>
      <c r="AT7015" s="94">
        <v>25</v>
      </c>
    </row>
    <row r="7016" spans="1:46">
      <c r="A7016" s="85" t="s">
        <v>62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J7016" s="94">
        <v>3</v>
      </c>
      <c r="K7016" s="94">
        <v>-1</v>
      </c>
      <c r="P7016" s="94">
        <v>3</v>
      </c>
      <c r="Q7016" s="94">
        <v>-1</v>
      </c>
      <c r="AS7016" s="94">
        <v>-40</v>
      </c>
      <c r="AT7016" s="94">
        <v>39</v>
      </c>
    </row>
    <row r="7017" spans="1:46">
      <c r="A7017" s="85" t="s">
        <v>62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J7017" s="94">
        <v>50</v>
      </c>
      <c r="K7017" s="94">
        <v>50</v>
      </c>
      <c r="P7017" s="94">
        <v>50</v>
      </c>
      <c r="Q7017" s="94">
        <v>50</v>
      </c>
      <c r="AS7017" s="94">
        <v>-34</v>
      </c>
      <c r="AT7017" s="94">
        <v>84</v>
      </c>
    </row>
    <row r="7018" spans="1:46">
      <c r="A7018" s="85" t="s">
        <v>62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J7018" s="94">
        <v>175</v>
      </c>
      <c r="K7018" s="94">
        <v>172</v>
      </c>
      <c r="P7018" s="94">
        <v>175</v>
      </c>
      <c r="Q7018" s="94">
        <v>172</v>
      </c>
      <c r="AS7018" s="94">
        <v>-19</v>
      </c>
      <c r="AT7018" s="94">
        <v>191</v>
      </c>
    </row>
    <row r="7019" spans="1:46">
      <c r="A7019" s="85" t="s">
        <v>62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J7019" s="94">
        <v>181</v>
      </c>
      <c r="K7019" s="94">
        <v>177</v>
      </c>
      <c r="P7019" s="94">
        <v>181</v>
      </c>
      <c r="Q7019" s="94">
        <v>177</v>
      </c>
      <c r="AS7019" s="94">
        <v>-2</v>
      </c>
      <c r="AT7019" s="94">
        <v>179</v>
      </c>
    </row>
    <row r="7020" spans="1:46">
      <c r="A7020" s="85" t="s">
        <v>62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J7020" s="94">
        <v>189</v>
      </c>
      <c r="K7020" s="94">
        <v>184</v>
      </c>
      <c r="P7020" s="94">
        <v>189</v>
      </c>
      <c r="Q7020" s="94">
        <v>184</v>
      </c>
      <c r="AS7020" s="94">
        <v>-7</v>
      </c>
      <c r="AT7020" s="94">
        <v>191</v>
      </c>
    </row>
    <row r="7021" spans="1:46">
      <c r="A7021" s="85" t="s">
        <v>62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J7021" s="94">
        <v>189</v>
      </c>
      <c r="K7021" s="94">
        <v>185</v>
      </c>
      <c r="P7021" s="94">
        <v>189</v>
      </c>
      <c r="Q7021" s="94">
        <v>185</v>
      </c>
      <c r="AS7021" s="94">
        <v>-9</v>
      </c>
      <c r="AT7021" s="94">
        <v>194</v>
      </c>
    </row>
    <row r="7022" spans="1:46">
      <c r="A7022" s="85" t="s">
        <v>62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J7022" s="94">
        <v>189</v>
      </c>
      <c r="K7022" s="94">
        <v>187</v>
      </c>
      <c r="P7022" s="94">
        <v>189</v>
      </c>
      <c r="Q7022" s="94">
        <v>187</v>
      </c>
      <c r="AS7022" s="94">
        <v>-6</v>
      </c>
      <c r="AT7022" s="94">
        <v>193</v>
      </c>
    </row>
    <row r="7023" spans="1:46">
      <c r="A7023" s="85" t="s">
        <v>62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J7023" s="94">
        <v>189</v>
      </c>
      <c r="K7023" s="94">
        <v>184</v>
      </c>
      <c r="P7023" s="94">
        <v>189</v>
      </c>
      <c r="Q7023" s="94">
        <v>184</v>
      </c>
      <c r="AS7023" s="94">
        <v>-5</v>
      </c>
      <c r="AT7023" s="94">
        <v>189</v>
      </c>
    </row>
    <row r="7024" spans="1:46">
      <c r="A7024" s="85" t="s">
        <v>62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J7024" s="94">
        <v>189</v>
      </c>
      <c r="K7024" s="94">
        <v>186</v>
      </c>
      <c r="P7024" s="94">
        <v>189</v>
      </c>
      <c r="Q7024" s="94">
        <v>186</v>
      </c>
      <c r="AS7024" s="94">
        <v>-5</v>
      </c>
      <c r="AT7024" s="94">
        <v>191</v>
      </c>
    </row>
    <row r="7025" spans="1:46">
      <c r="A7025" s="85" t="s">
        <v>62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J7025" s="94">
        <v>190</v>
      </c>
      <c r="K7025" s="94">
        <v>185</v>
      </c>
      <c r="P7025" s="94">
        <v>190</v>
      </c>
      <c r="Q7025" s="94">
        <v>185</v>
      </c>
      <c r="AS7025" s="94">
        <v>-1</v>
      </c>
      <c r="AT7025" s="94">
        <v>186</v>
      </c>
    </row>
    <row r="7026" spans="1:46">
      <c r="A7026" s="85" t="s">
        <v>62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J7026" s="94">
        <v>189</v>
      </c>
      <c r="K7026" s="94">
        <v>184</v>
      </c>
      <c r="P7026" s="94">
        <v>189</v>
      </c>
      <c r="Q7026" s="94">
        <v>184</v>
      </c>
      <c r="AS7026" s="94">
        <v>3</v>
      </c>
      <c r="AT7026" s="94">
        <v>181</v>
      </c>
    </row>
    <row r="7027" spans="1:46">
      <c r="A7027" s="85" t="s">
        <v>62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J7027" s="94">
        <v>190</v>
      </c>
      <c r="K7027" s="94">
        <v>185</v>
      </c>
      <c r="P7027" s="94">
        <v>190</v>
      </c>
      <c r="Q7027" s="94">
        <v>185</v>
      </c>
      <c r="AS7027" s="94">
        <v>-3</v>
      </c>
      <c r="AT7027" s="94">
        <v>188</v>
      </c>
    </row>
    <row r="7028" spans="1:46">
      <c r="A7028" s="85" t="s">
        <v>62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J7028" s="94">
        <v>190</v>
      </c>
      <c r="K7028" s="94">
        <v>186</v>
      </c>
      <c r="P7028" s="94">
        <v>190</v>
      </c>
      <c r="Q7028" s="94">
        <v>186</v>
      </c>
      <c r="AS7028" s="94">
        <v>6</v>
      </c>
      <c r="AT7028" s="94">
        <v>180</v>
      </c>
    </row>
    <row r="7029" spans="1:46">
      <c r="A7029" s="85" t="s">
        <v>62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J7029" s="94">
        <v>189</v>
      </c>
      <c r="K7029" s="94">
        <v>186</v>
      </c>
      <c r="P7029" s="94">
        <v>189</v>
      </c>
      <c r="Q7029" s="94">
        <v>186</v>
      </c>
      <c r="AS7029" s="94">
        <v>10</v>
      </c>
      <c r="AT7029" s="94">
        <v>176</v>
      </c>
    </row>
    <row r="7030" spans="1:46">
      <c r="A7030" s="85" t="s">
        <v>62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J7030" s="94">
        <v>190</v>
      </c>
      <c r="K7030" s="94">
        <v>183</v>
      </c>
      <c r="P7030" s="94">
        <v>190</v>
      </c>
      <c r="Q7030" s="94">
        <v>183</v>
      </c>
      <c r="AS7030" s="94">
        <v>4</v>
      </c>
      <c r="AT7030" s="94">
        <v>179</v>
      </c>
    </row>
    <row r="7031" spans="1:46">
      <c r="A7031" s="85" t="s">
        <v>62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J7031" s="94">
        <v>190</v>
      </c>
      <c r="K7031" s="94">
        <v>185</v>
      </c>
      <c r="P7031" s="94">
        <v>190</v>
      </c>
      <c r="Q7031" s="94">
        <v>185</v>
      </c>
      <c r="AS7031" s="94">
        <v>-4</v>
      </c>
      <c r="AT7031" s="94">
        <v>189</v>
      </c>
    </row>
    <row r="7032" spans="1:46">
      <c r="A7032" s="85" t="s">
        <v>62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J7032" s="94">
        <v>189</v>
      </c>
      <c r="K7032" s="94">
        <v>182</v>
      </c>
      <c r="P7032" s="94">
        <v>189</v>
      </c>
      <c r="Q7032" s="94">
        <v>182</v>
      </c>
      <c r="AS7032" s="94">
        <v>-3</v>
      </c>
      <c r="AT7032" s="94">
        <v>185</v>
      </c>
    </row>
    <row r="7033" spans="1:46">
      <c r="A7033" s="85" t="s">
        <v>62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J7033" s="94">
        <v>129</v>
      </c>
      <c r="K7033" s="94">
        <v>126</v>
      </c>
      <c r="P7033" s="94">
        <v>129</v>
      </c>
      <c r="Q7033" s="94">
        <v>126</v>
      </c>
      <c r="AS7033" s="94">
        <v>-8</v>
      </c>
      <c r="AT7033" s="94">
        <v>134</v>
      </c>
    </row>
    <row r="7034" spans="1:46">
      <c r="A7034" s="85" t="s">
        <v>62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J7034" s="94">
        <v>6</v>
      </c>
      <c r="K7034" s="94">
        <v>5</v>
      </c>
      <c r="P7034" s="94">
        <v>6</v>
      </c>
      <c r="Q7034" s="94">
        <v>5</v>
      </c>
      <c r="AS7034" s="94">
        <v>-23</v>
      </c>
      <c r="AT7034" s="94">
        <v>30</v>
      </c>
    </row>
    <row r="7035" spans="1:46">
      <c r="A7035" s="85" t="s">
        <v>62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J7035" s="94">
        <v>0</v>
      </c>
      <c r="K7035" s="94">
        <v>-1</v>
      </c>
      <c r="P7035" s="94">
        <v>0</v>
      </c>
      <c r="Q7035" s="94">
        <v>-1</v>
      </c>
      <c r="AS7035" s="94">
        <v>-25</v>
      </c>
      <c r="AT7035" s="94">
        <v>26</v>
      </c>
    </row>
    <row r="7036" spans="1:46">
      <c r="A7036" s="85" t="s">
        <v>62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J7036" s="94">
        <v>1</v>
      </c>
      <c r="K7036" s="94">
        <v>0</v>
      </c>
      <c r="P7036" s="94">
        <v>1</v>
      </c>
      <c r="Q7036" s="94">
        <v>0</v>
      </c>
      <c r="AS7036" s="94">
        <v>-25</v>
      </c>
      <c r="AT7036" s="94">
        <v>24</v>
      </c>
    </row>
    <row r="7037" spans="1:46">
      <c r="A7037" s="85" t="s">
        <v>62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J7037" s="94">
        <v>1</v>
      </c>
      <c r="K7037" s="94">
        <v>0</v>
      </c>
      <c r="P7037" s="94">
        <v>1</v>
      </c>
      <c r="Q7037" s="94">
        <v>0</v>
      </c>
      <c r="AS7037" s="94">
        <v>-22</v>
      </c>
      <c r="AT7037" s="94">
        <v>23</v>
      </c>
    </row>
    <row r="7038" spans="1:46">
      <c r="A7038" s="85" t="s">
        <v>62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J7038" s="94">
        <v>1</v>
      </c>
      <c r="K7038" s="94">
        <v>2</v>
      </c>
      <c r="P7038" s="94">
        <v>1</v>
      </c>
      <c r="Q7038" s="94">
        <v>2</v>
      </c>
      <c r="AS7038" s="94">
        <v>-25</v>
      </c>
      <c r="AT7038" s="94">
        <v>24</v>
      </c>
    </row>
    <row r="7039" spans="1:46">
      <c r="A7039" s="85" t="s">
        <v>62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J7039" s="94">
        <v>2</v>
      </c>
      <c r="K7039" s="94">
        <v>0</v>
      </c>
      <c r="P7039" s="94">
        <v>2</v>
      </c>
      <c r="Q7039" s="94">
        <v>0</v>
      </c>
      <c r="AS7039" s="94">
        <v>-25</v>
      </c>
      <c r="AT7039" s="94">
        <v>26</v>
      </c>
    </row>
    <row r="7040" spans="1:46">
      <c r="A7040" s="85" t="s">
        <v>62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J7040" s="94">
        <v>4</v>
      </c>
      <c r="K7040" s="94">
        <v>3</v>
      </c>
      <c r="P7040" s="94">
        <v>4</v>
      </c>
      <c r="Q7040" s="94">
        <v>3</v>
      </c>
      <c r="AS7040" s="94">
        <v>-23</v>
      </c>
      <c r="AT7040" s="94">
        <v>22</v>
      </c>
    </row>
    <row r="7041" spans="1:46">
      <c r="A7041" s="85" t="s">
        <v>62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J7041" s="94">
        <v>150</v>
      </c>
      <c r="K7041" s="94">
        <v>147</v>
      </c>
      <c r="P7041" s="94">
        <v>150</v>
      </c>
      <c r="Q7041" s="94">
        <v>147</v>
      </c>
      <c r="AS7041" s="94">
        <v>-24</v>
      </c>
      <c r="AT7041" s="94">
        <v>23</v>
      </c>
    </row>
    <row r="7042" spans="1:46">
      <c r="A7042" s="85" t="s">
        <v>62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J7042" s="94">
        <v>159</v>
      </c>
      <c r="K7042" s="94">
        <v>155</v>
      </c>
      <c r="P7042" s="94">
        <v>159</v>
      </c>
      <c r="Q7042" s="94">
        <v>155</v>
      </c>
      <c r="AS7042" s="94">
        <v>-25</v>
      </c>
      <c r="AT7042" s="94">
        <v>22</v>
      </c>
    </row>
    <row r="7043" spans="1:46">
      <c r="A7043" s="85" t="s">
        <v>62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J7043" s="94">
        <v>159</v>
      </c>
      <c r="K7043" s="94">
        <v>155</v>
      </c>
      <c r="P7043" s="94">
        <v>159</v>
      </c>
      <c r="Q7043" s="94">
        <v>155</v>
      </c>
      <c r="AS7043" s="94">
        <v>-27</v>
      </c>
      <c r="AT7043" s="94">
        <v>26</v>
      </c>
    </row>
    <row r="7044" spans="1:46">
      <c r="A7044" s="85" t="s">
        <v>62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J7044" s="94">
        <v>158</v>
      </c>
      <c r="K7044" s="94">
        <v>156</v>
      </c>
      <c r="P7044" s="94">
        <v>158</v>
      </c>
      <c r="Q7044" s="94">
        <v>156</v>
      </c>
      <c r="AS7044" s="94">
        <v>-31</v>
      </c>
      <c r="AT7044" s="94">
        <v>32</v>
      </c>
    </row>
    <row r="7045" spans="1:46">
      <c r="A7045" s="85" t="s">
        <v>62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J7045" s="94">
        <v>158</v>
      </c>
      <c r="K7045" s="94">
        <v>155</v>
      </c>
      <c r="P7045" s="94">
        <v>158</v>
      </c>
      <c r="Q7045" s="94">
        <v>155</v>
      </c>
      <c r="AS7045" s="94">
        <v>-6</v>
      </c>
      <c r="AT7045" s="94">
        <v>173</v>
      </c>
    </row>
    <row r="7046" spans="1:46">
      <c r="A7046" s="85" t="s">
        <v>62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J7046" s="94">
        <v>159</v>
      </c>
      <c r="K7046" s="94">
        <v>155</v>
      </c>
      <c r="P7046" s="94">
        <v>159</v>
      </c>
      <c r="Q7046" s="94">
        <v>155</v>
      </c>
      <c r="AS7046" s="94">
        <v>-6</v>
      </c>
      <c r="AT7046" s="94">
        <v>181</v>
      </c>
    </row>
    <row r="7047" spans="1:46">
      <c r="A7047" s="85" t="s">
        <v>62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J7047" s="94">
        <v>158</v>
      </c>
      <c r="K7047" s="94">
        <v>155</v>
      </c>
      <c r="P7047" s="94">
        <v>158</v>
      </c>
      <c r="Q7047" s="94">
        <v>155</v>
      </c>
      <c r="AS7047" s="94">
        <v>-5</v>
      </c>
      <c r="AT7047" s="94">
        <v>180</v>
      </c>
    </row>
    <row r="7048" spans="1:46">
      <c r="A7048" s="85" t="s">
        <v>62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J7048" s="94">
        <v>187</v>
      </c>
      <c r="K7048" s="94">
        <v>182</v>
      </c>
      <c r="P7048" s="94">
        <v>187</v>
      </c>
      <c r="Q7048" s="94">
        <v>182</v>
      </c>
      <c r="AS7048" s="94">
        <v>-13</v>
      </c>
      <c r="AT7048" s="94">
        <v>188</v>
      </c>
    </row>
    <row r="7049" spans="1:46">
      <c r="A7049" s="85" t="s">
        <v>62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J7049" s="94">
        <v>189</v>
      </c>
      <c r="K7049" s="94">
        <v>185</v>
      </c>
      <c r="P7049" s="94">
        <v>189</v>
      </c>
      <c r="Q7049" s="94">
        <v>185</v>
      </c>
      <c r="AS7049" s="94">
        <v>-14</v>
      </c>
      <c r="AT7049" s="94">
        <v>189</v>
      </c>
    </row>
    <row r="7050" spans="1:46">
      <c r="A7050" s="85" t="s">
        <v>62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J7050" s="94">
        <v>189</v>
      </c>
      <c r="K7050" s="94">
        <v>184</v>
      </c>
      <c r="P7050" s="94">
        <v>189</v>
      </c>
      <c r="Q7050" s="94">
        <v>184</v>
      </c>
      <c r="AS7050" s="94">
        <v>-11</v>
      </c>
      <c r="AT7050" s="94">
        <v>186</v>
      </c>
    </row>
    <row r="7051" spans="1:46">
      <c r="A7051" s="85" t="s">
        <v>62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J7051" s="94">
        <v>190</v>
      </c>
      <c r="K7051" s="94">
        <v>186</v>
      </c>
      <c r="P7051" s="94">
        <v>190</v>
      </c>
      <c r="Q7051" s="94">
        <v>186</v>
      </c>
      <c r="AS7051" s="94">
        <v>-7</v>
      </c>
      <c r="AT7051" s="94">
        <v>184</v>
      </c>
    </row>
    <row r="7052" spans="1:46">
      <c r="A7052" s="85" t="s">
        <v>62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J7052" s="94">
        <v>189</v>
      </c>
      <c r="K7052" s="94">
        <v>184</v>
      </c>
      <c r="P7052" s="94">
        <v>189</v>
      </c>
      <c r="Q7052" s="94">
        <v>184</v>
      </c>
      <c r="AS7052" s="94">
        <v>-7</v>
      </c>
      <c r="AT7052" s="94">
        <v>184</v>
      </c>
    </row>
    <row r="7053" spans="1:46">
      <c r="A7053" s="85" t="s">
        <v>62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J7053" s="94">
        <v>189</v>
      </c>
      <c r="K7053" s="94">
        <v>186</v>
      </c>
      <c r="P7053" s="94">
        <v>189</v>
      </c>
      <c r="Q7053" s="94">
        <v>186</v>
      </c>
      <c r="AS7053" s="94">
        <v>-2</v>
      </c>
      <c r="AT7053" s="94">
        <v>177</v>
      </c>
    </row>
    <row r="7054" spans="1:46">
      <c r="A7054" s="85" t="s">
        <v>62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J7054" s="94">
        <v>160</v>
      </c>
      <c r="K7054" s="94">
        <v>156</v>
      </c>
      <c r="P7054" s="94">
        <v>160</v>
      </c>
      <c r="Q7054" s="94">
        <v>156</v>
      </c>
      <c r="AS7054" s="94">
        <v>-3</v>
      </c>
      <c r="AT7054" s="94">
        <v>178</v>
      </c>
    </row>
    <row r="7055" spans="1:46">
      <c r="A7055" s="85" t="s">
        <v>62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J7055" s="94">
        <v>158</v>
      </c>
      <c r="K7055" s="94">
        <v>156</v>
      </c>
      <c r="P7055" s="94">
        <v>158</v>
      </c>
      <c r="Q7055" s="94">
        <v>156</v>
      </c>
      <c r="AS7055" s="94">
        <v>-13</v>
      </c>
      <c r="AT7055" s="94">
        <v>188</v>
      </c>
    </row>
    <row r="7056" spans="1:46">
      <c r="A7056" s="85" t="s">
        <v>62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J7056" s="94">
        <v>158</v>
      </c>
      <c r="K7056" s="94">
        <v>154</v>
      </c>
      <c r="P7056" s="94">
        <v>158</v>
      </c>
      <c r="Q7056" s="94">
        <v>154</v>
      </c>
      <c r="AS7056" s="94">
        <v>-22</v>
      </c>
      <c r="AT7056" s="94">
        <v>32</v>
      </c>
    </row>
    <row r="7057" spans="1:46">
      <c r="A7057" s="85" t="s">
        <v>62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J7057" s="94">
        <v>9</v>
      </c>
      <c r="K7057" s="94">
        <v>7</v>
      </c>
      <c r="P7057" s="94">
        <v>9</v>
      </c>
      <c r="Q7057" s="94">
        <v>7</v>
      </c>
      <c r="AS7057" s="94">
        <v>-30</v>
      </c>
      <c r="AT7057" s="94">
        <v>31</v>
      </c>
    </row>
    <row r="7058" spans="1:46">
      <c r="A7058" s="85" t="s">
        <v>62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J7058" s="94">
        <v>9</v>
      </c>
      <c r="K7058" s="94">
        <v>7</v>
      </c>
      <c r="P7058" s="94">
        <v>9</v>
      </c>
      <c r="Q7058" s="94">
        <v>7</v>
      </c>
      <c r="AS7058" s="94">
        <v>-34</v>
      </c>
      <c r="AT7058" s="94">
        <v>34</v>
      </c>
    </row>
    <row r="7059" spans="1:46">
      <c r="A7059" s="85" t="s">
        <v>62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J7059" s="94">
        <v>0</v>
      </c>
      <c r="K7059" s="94">
        <v>1</v>
      </c>
      <c r="P7059" s="94">
        <v>0</v>
      </c>
      <c r="Q7059" s="94">
        <v>1</v>
      </c>
      <c r="AS7059" s="94">
        <v>-33</v>
      </c>
      <c r="AT7059" s="94">
        <v>33</v>
      </c>
    </row>
    <row r="7060" spans="1:46">
      <c r="A7060" s="85" t="s">
        <v>62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J7060" s="94">
        <v>1</v>
      </c>
      <c r="K7060" s="94">
        <v>-1</v>
      </c>
      <c r="P7060" s="94">
        <v>1</v>
      </c>
      <c r="Q7060" s="94">
        <v>-1</v>
      </c>
      <c r="AS7060" s="94">
        <v>-32</v>
      </c>
      <c r="AT7060" s="94">
        <v>32</v>
      </c>
    </row>
    <row r="7061" spans="1:46">
      <c r="A7061" s="85" t="s">
        <v>62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J7061" s="94">
        <v>0</v>
      </c>
      <c r="K7061" s="94">
        <v>1</v>
      </c>
      <c r="P7061" s="94">
        <v>0</v>
      </c>
      <c r="Q7061" s="94">
        <v>1</v>
      </c>
      <c r="AS7061" s="94">
        <v>-29</v>
      </c>
      <c r="AT7061" s="94">
        <v>28</v>
      </c>
    </row>
    <row r="7062" spans="1:46">
      <c r="A7062" s="85" t="s">
        <v>62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J7062" s="94">
        <v>1</v>
      </c>
      <c r="K7062" s="94">
        <v>-1</v>
      </c>
      <c r="P7062" s="94">
        <v>1</v>
      </c>
      <c r="Q7062" s="94">
        <v>-1</v>
      </c>
      <c r="AS7062" s="94">
        <v>-29</v>
      </c>
      <c r="AT7062" s="94">
        <v>31</v>
      </c>
    </row>
    <row r="7063" spans="1:46">
      <c r="A7063" s="85" t="s">
        <v>62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J7063" s="94">
        <v>0</v>
      </c>
      <c r="K7063" s="94">
        <v>1</v>
      </c>
      <c r="P7063" s="94">
        <v>0</v>
      </c>
      <c r="Q7063" s="94">
        <v>1</v>
      </c>
      <c r="AS7063" s="94">
        <v>-28</v>
      </c>
      <c r="AT7063" s="94">
        <v>28</v>
      </c>
    </row>
    <row r="7064" spans="1:46">
      <c r="A7064" s="85" t="s">
        <v>62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J7064" s="94">
        <v>1</v>
      </c>
      <c r="K7064" s="94">
        <v>-1</v>
      </c>
      <c r="P7064" s="94">
        <v>1</v>
      </c>
      <c r="Q7064" s="94">
        <v>-1</v>
      </c>
      <c r="AS7064" s="94">
        <v>-26</v>
      </c>
      <c r="AT7064" s="94">
        <v>27</v>
      </c>
    </row>
    <row r="7065" spans="1:46">
      <c r="A7065" s="85" t="s">
        <v>62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J7065" s="94">
        <v>0</v>
      </c>
      <c r="K7065" s="94">
        <v>-1</v>
      </c>
      <c r="P7065" s="94">
        <v>0</v>
      </c>
      <c r="Q7065" s="94">
        <v>-1</v>
      </c>
      <c r="AS7065" s="94">
        <v>-13</v>
      </c>
      <c r="AT7065" s="94">
        <v>112</v>
      </c>
    </row>
    <row r="7066" spans="1:46">
      <c r="A7066" s="85" t="s">
        <v>62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J7066" s="94">
        <v>1</v>
      </c>
      <c r="K7066" s="94">
        <v>-3</v>
      </c>
      <c r="P7066" s="94">
        <v>1</v>
      </c>
      <c r="Q7066" s="94">
        <v>-3</v>
      </c>
      <c r="AS7066" s="94">
        <v>-14</v>
      </c>
      <c r="AT7066" s="94">
        <v>117</v>
      </c>
    </row>
    <row r="7067" spans="1:46">
      <c r="A7067" s="85" t="s">
        <v>62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J7067" s="94">
        <v>1</v>
      </c>
      <c r="K7067" s="94">
        <v>-1</v>
      </c>
      <c r="P7067" s="94">
        <v>1</v>
      </c>
      <c r="Q7067" s="94">
        <v>-1</v>
      </c>
      <c r="AS7067" s="94">
        <v>-17</v>
      </c>
      <c r="AT7067" s="94">
        <v>119</v>
      </c>
    </row>
    <row r="7068" spans="1:46">
      <c r="A7068" s="85" t="s">
        <v>62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J7068" s="94">
        <v>4</v>
      </c>
      <c r="K7068" s="94">
        <v>1</v>
      </c>
      <c r="P7068" s="94">
        <v>4</v>
      </c>
      <c r="Q7068" s="94">
        <v>1</v>
      </c>
      <c r="AS7068" s="94">
        <v>-9</v>
      </c>
      <c r="AT7068" s="94">
        <v>162</v>
      </c>
    </row>
    <row r="7069" spans="1:46">
      <c r="A7069" s="85" t="s">
        <v>62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J7069" s="94">
        <v>170</v>
      </c>
      <c r="K7069" s="94">
        <v>167</v>
      </c>
      <c r="P7069" s="94">
        <v>170</v>
      </c>
      <c r="Q7069" s="94">
        <v>167</v>
      </c>
      <c r="AS7069" s="94">
        <v>-10</v>
      </c>
      <c r="AT7069" s="94">
        <v>165</v>
      </c>
    </row>
    <row r="7070" spans="1:46">
      <c r="A7070" s="85" t="s">
        <v>62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J7070" s="94">
        <v>179</v>
      </c>
      <c r="K7070" s="94">
        <v>175</v>
      </c>
      <c r="P7070" s="94">
        <v>179</v>
      </c>
      <c r="Q7070" s="94">
        <v>175</v>
      </c>
      <c r="AS7070" s="94">
        <v>-16</v>
      </c>
      <c r="AT7070" s="94">
        <v>170</v>
      </c>
    </row>
    <row r="7071" spans="1:46">
      <c r="A7071" s="85" t="s">
        <v>62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J7071" s="94">
        <v>179</v>
      </c>
      <c r="K7071" s="94">
        <v>175</v>
      </c>
      <c r="P7071" s="94">
        <v>179</v>
      </c>
      <c r="Q7071" s="94">
        <v>175</v>
      </c>
      <c r="AS7071" s="94">
        <v>-21</v>
      </c>
      <c r="AT7071" s="94">
        <v>174</v>
      </c>
    </row>
    <row r="7072" spans="1:46">
      <c r="A7072" s="85" t="s">
        <v>62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J7072" s="94">
        <v>179</v>
      </c>
      <c r="K7072" s="94">
        <v>175</v>
      </c>
      <c r="P7072" s="94">
        <v>179</v>
      </c>
      <c r="Q7072" s="94">
        <v>175</v>
      </c>
      <c r="AS7072" s="94">
        <v>-20</v>
      </c>
      <c r="AT7072" s="94">
        <v>174</v>
      </c>
    </row>
    <row r="7073" spans="1:46">
      <c r="A7073" s="85" t="s">
        <v>62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J7073" s="94">
        <v>179</v>
      </c>
      <c r="K7073" s="94">
        <v>175</v>
      </c>
      <c r="P7073" s="94">
        <v>179</v>
      </c>
      <c r="Q7073" s="94">
        <v>175</v>
      </c>
      <c r="AS7073" s="94">
        <v>-28</v>
      </c>
      <c r="AT7073" s="94">
        <v>131</v>
      </c>
    </row>
    <row r="7074" spans="1:46">
      <c r="A7074" s="85" t="s">
        <v>62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J7074" s="94">
        <v>178</v>
      </c>
      <c r="K7074" s="94">
        <v>175</v>
      </c>
      <c r="P7074" s="94">
        <v>178</v>
      </c>
      <c r="Q7074" s="94">
        <v>175</v>
      </c>
      <c r="AS7074" s="94">
        <v>0</v>
      </c>
      <c r="AT7074" s="94">
        <v>0</v>
      </c>
    </row>
    <row r="7075" spans="1:46">
      <c r="A7075" s="85" t="s">
        <v>62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J7075" s="94">
        <v>179</v>
      </c>
      <c r="K7075" s="94">
        <v>177</v>
      </c>
      <c r="P7075" s="94">
        <v>179</v>
      </c>
      <c r="Q7075" s="94">
        <v>177</v>
      </c>
      <c r="AS7075" s="94">
        <v>0</v>
      </c>
      <c r="AT7075" s="94">
        <v>0</v>
      </c>
    </row>
    <row r="7076" spans="1:46">
      <c r="A7076" s="85" t="s">
        <v>62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J7076" s="94">
        <v>179</v>
      </c>
      <c r="K7076" s="94">
        <v>177</v>
      </c>
      <c r="P7076" s="94">
        <v>179</v>
      </c>
      <c r="Q7076" s="94">
        <v>177</v>
      </c>
      <c r="AS7076" s="94">
        <v>0</v>
      </c>
      <c r="AT7076" s="94">
        <v>0</v>
      </c>
    </row>
    <row r="7077" spans="1:46">
      <c r="A7077" s="85" t="s">
        <v>62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J7077" s="94">
        <v>179</v>
      </c>
      <c r="K7077" s="94">
        <v>175</v>
      </c>
      <c r="P7077" s="94">
        <v>179</v>
      </c>
      <c r="Q7077" s="94">
        <v>175</v>
      </c>
      <c r="AS7077" s="94">
        <v>0</v>
      </c>
      <c r="AT7077" s="94">
        <v>0</v>
      </c>
    </row>
    <row r="7078" spans="1:46">
      <c r="A7078" s="85" t="s">
        <v>62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J7078" s="94">
        <v>179</v>
      </c>
      <c r="K7078" s="94">
        <v>175</v>
      </c>
      <c r="P7078" s="94">
        <v>179</v>
      </c>
      <c r="Q7078" s="94">
        <v>175</v>
      </c>
      <c r="AS7078" s="94">
        <v>0</v>
      </c>
      <c r="AT7078" s="94">
        <v>0</v>
      </c>
    </row>
    <row r="7079" spans="1:46">
      <c r="A7079" s="85" t="s">
        <v>62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J7079" s="94">
        <v>179</v>
      </c>
      <c r="K7079" s="94">
        <v>175</v>
      </c>
      <c r="P7079" s="94">
        <v>179</v>
      </c>
      <c r="Q7079" s="94">
        <v>175</v>
      </c>
      <c r="AS7079" s="94">
        <v>0</v>
      </c>
      <c r="AT7079" s="94">
        <v>0</v>
      </c>
    </row>
    <row r="7080" spans="1:46">
      <c r="A7080" s="85" t="s">
        <v>62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J7080" s="94">
        <v>6</v>
      </c>
      <c r="K7080" s="94">
        <v>10</v>
      </c>
      <c r="P7080" s="94">
        <v>6</v>
      </c>
      <c r="Q7080" s="94">
        <v>10</v>
      </c>
      <c r="AS7080" s="94">
        <v>0</v>
      </c>
      <c r="AT7080" s="94">
        <v>0</v>
      </c>
    </row>
    <row r="7081" spans="1:46">
      <c r="A7081" s="85" t="s">
        <v>62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J7081" s="94">
        <v>1</v>
      </c>
      <c r="K7081" s="94">
        <v>1</v>
      </c>
      <c r="P7081" s="94">
        <v>1</v>
      </c>
      <c r="Q7081" s="94">
        <v>1</v>
      </c>
      <c r="AS7081" s="94">
        <v>0</v>
      </c>
      <c r="AT7081" s="94">
        <v>0</v>
      </c>
    </row>
    <row r="7082" spans="1:46">
      <c r="A7082" s="85" t="s">
        <v>62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J7082" s="94">
        <v>1</v>
      </c>
      <c r="K7082" s="94">
        <v>0</v>
      </c>
      <c r="P7082" s="94">
        <v>1</v>
      </c>
      <c r="Q7082" s="94">
        <v>0</v>
      </c>
      <c r="AS7082" s="94">
        <v>-34</v>
      </c>
      <c r="AT7082" s="94">
        <v>34</v>
      </c>
    </row>
    <row r="7083" spans="1:46">
      <c r="A7083" s="85" t="s">
        <v>62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J7083" s="94">
        <v>0</v>
      </c>
      <c r="K7083" s="94">
        <v>0</v>
      </c>
      <c r="P7083" s="94">
        <v>0</v>
      </c>
      <c r="Q7083" s="94">
        <v>0</v>
      </c>
      <c r="AS7083" s="94">
        <v>-33</v>
      </c>
      <c r="AT7083" s="94">
        <v>33</v>
      </c>
    </row>
    <row r="7084" spans="1:46">
      <c r="A7084" s="85" t="s">
        <v>62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J7084" s="94">
        <v>1</v>
      </c>
      <c r="K7084" s="94">
        <v>0</v>
      </c>
      <c r="P7084" s="94">
        <v>1</v>
      </c>
      <c r="Q7084" s="94">
        <v>0</v>
      </c>
      <c r="AS7084" s="94">
        <v>-32</v>
      </c>
      <c r="AT7084" s="94">
        <v>32</v>
      </c>
    </row>
    <row r="7085" spans="1:46">
      <c r="A7085" s="85" t="s">
        <v>62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J7085" s="94">
        <v>1</v>
      </c>
      <c r="K7085" s="94">
        <v>-1</v>
      </c>
      <c r="P7085" s="94">
        <v>1</v>
      </c>
      <c r="Q7085" s="94">
        <v>-1</v>
      </c>
      <c r="AS7085" s="94">
        <v>-29</v>
      </c>
      <c r="AT7085" s="94">
        <v>28</v>
      </c>
    </row>
    <row r="7086" spans="1:46">
      <c r="A7086" s="85" t="s">
        <v>62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J7086" s="94">
        <v>1</v>
      </c>
      <c r="K7086" s="94">
        <v>2</v>
      </c>
      <c r="P7086" s="94">
        <v>1</v>
      </c>
      <c r="Q7086" s="94">
        <v>2</v>
      </c>
      <c r="AS7086" s="94">
        <v>-29</v>
      </c>
      <c r="AT7086" s="94">
        <v>31</v>
      </c>
    </row>
    <row r="7087" spans="1:46">
      <c r="A7087" s="85" t="s">
        <v>62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J7087" s="94">
        <v>0</v>
      </c>
      <c r="K7087" s="94">
        <v>0</v>
      </c>
      <c r="P7087" s="94">
        <v>0</v>
      </c>
      <c r="Q7087" s="94">
        <v>0</v>
      </c>
      <c r="AS7087" s="94">
        <v>-28</v>
      </c>
      <c r="AT7087" s="94">
        <v>28</v>
      </c>
    </row>
    <row r="7088" spans="1:46">
      <c r="A7088" s="85" t="s">
        <v>62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J7088" s="94">
        <v>2</v>
      </c>
      <c r="K7088" s="94">
        <v>1</v>
      </c>
      <c r="P7088" s="94">
        <v>2</v>
      </c>
      <c r="Q7088" s="94">
        <v>1</v>
      </c>
      <c r="AS7088" s="94">
        <v>-26</v>
      </c>
      <c r="AT7088" s="94">
        <v>27</v>
      </c>
    </row>
    <row r="7089" spans="1:46">
      <c r="A7089" s="85" t="s">
        <v>62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J7089" s="94">
        <v>103</v>
      </c>
      <c r="K7089" s="94">
        <v>99</v>
      </c>
      <c r="P7089" s="94">
        <v>103</v>
      </c>
      <c r="Q7089" s="94">
        <v>99</v>
      </c>
      <c r="AS7089" s="94">
        <v>-13</v>
      </c>
      <c r="AT7089" s="94">
        <v>112</v>
      </c>
    </row>
    <row r="7090" spans="1:46">
      <c r="A7090" s="85" t="s">
        <v>62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J7090" s="94">
        <v>104</v>
      </c>
      <c r="K7090" s="94">
        <v>103</v>
      </c>
      <c r="P7090" s="94">
        <v>104</v>
      </c>
      <c r="Q7090" s="94">
        <v>103</v>
      </c>
      <c r="AS7090" s="94">
        <v>-14</v>
      </c>
      <c r="AT7090" s="94">
        <v>117</v>
      </c>
    </row>
    <row r="7091" spans="1:46">
      <c r="A7091" s="85" t="s">
        <v>62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J7091" s="94">
        <v>105</v>
      </c>
      <c r="K7091" s="94">
        <v>102</v>
      </c>
      <c r="P7091" s="94">
        <v>105</v>
      </c>
      <c r="Q7091" s="94">
        <v>102</v>
      </c>
      <c r="AS7091" s="94">
        <v>-17</v>
      </c>
      <c r="AT7091" s="94">
        <v>119</v>
      </c>
    </row>
    <row r="7092" spans="1:46">
      <c r="A7092" s="85" t="s">
        <v>62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J7092" s="94">
        <v>157</v>
      </c>
      <c r="K7092" s="94">
        <v>153</v>
      </c>
      <c r="P7092" s="94">
        <v>157</v>
      </c>
      <c r="Q7092" s="94">
        <v>153</v>
      </c>
      <c r="AS7092" s="94">
        <v>-9</v>
      </c>
      <c r="AT7092" s="94">
        <v>162</v>
      </c>
    </row>
    <row r="7093" spans="1:46">
      <c r="A7093" s="85" t="s">
        <v>62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J7093" s="94">
        <v>157</v>
      </c>
      <c r="K7093" s="94">
        <v>155</v>
      </c>
      <c r="P7093" s="94">
        <v>157</v>
      </c>
      <c r="Q7093" s="94">
        <v>155</v>
      </c>
      <c r="AS7093" s="94">
        <v>-10</v>
      </c>
      <c r="AT7093" s="94">
        <v>165</v>
      </c>
    </row>
    <row r="7094" spans="1:46">
      <c r="A7094" s="85" t="s">
        <v>62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J7094" s="94">
        <v>158</v>
      </c>
      <c r="K7094" s="94">
        <v>154</v>
      </c>
      <c r="P7094" s="94">
        <v>158</v>
      </c>
      <c r="Q7094" s="94">
        <v>154</v>
      </c>
      <c r="AS7094" s="94">
        <v>-16</v>
      </c>
      <c r="AT7094" s="94">
        <v>170</v>
      </c>
    </row>
    <row r="7095" spans="1:46">
      <c r="A7095" s="85" t="s">
        <v>62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J7095" s="94">
        <v>157</v>
      </c>
      <c r="K7095" s="94">
        <v>153</v>
      </c>
      <c r="P7095" s="94">
        <v>157</v>
      </c>
      <c r="Q7095" s="94">
        <v>153</v>
      </c>
      <c r="AS7095" s="94">
        <v>-21</v>
      </c>
      <c r="AT7095" s="94">
        <v>174</v>
      </c>
    </row>
    <row r="7096" spans="1:46">
      <c r="A7096" s="85" t="s">
        <v>62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J7096" s="94">
        <v>156</v>
      </c>
      <c r="K7096" s="94">
        <v>154</v>
      </c>
      <c r="P7096" s="94">
        <v>156</v>
      </c>
      <c r="Q7096" s="94">
        <v>154</v>
      </c>
      <c r="AS7096" s="94">
        <v>-20</v>
      </c>
      <c r="AT7096" s="94">
        <v>174</v>
      </c>
    </row>
    <row r="7097" spans="1:46">
      <c r="A7097" s="85" t="s">
        <v>62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J7097" s="94">
        <v>106</v>
      </c>
      <c r="K7097" s="94">
        <v>103</v>
      </c>
      <c r="P7097" s="94">
        <v>106</v>
      </c>
      <c r="Q7097" s="94">
        <v>103</v>
      </c>
      <c r="AS7097" s="94">
        <v>-28</v>
      </c>
      <c r="AT7097" s="94">
        <v>131</v>
      </c>
    </row>
    <row r="7098" spans="1:46">
      <c r="A7098" s="85" t="s">
        <v>62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J7098" s="94">
        <v>155</v>
      </c>
      <c r="K7098" s="94">
        <v>153</v>
      </c>
      <c r="P7098" s="94">
        <v>155</v>
      </c>
      <c r="Q7098" s="94">
        <v>153</v>
      </c>
      <c r="AS7098" s="94">
        <v>-11</v>
      </c>
      <c r="AT7098" s="94">
        <v>164</v>
      </c>
    </row>
    <row r="7099" spans="1:46">
      <c r="A7099" s="85" t="s">
        <v>62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J7099" s="94">
        <v>111</v>
      </c>
      <c r="K7099" s="94">
        <v>108</v>
      </c>
      <c r="P7099" s="94">
        <v>111</v>
      </c>
      <c r="Q7099" s="94">
        <v>108</v>
      </c>
      <c r="AS7099" s="94">
        <v>-13</v>
      </c>
      <c r="AT7099" s="94">
        <v>121</v>
      </c>
    </row>
    <row r="7100" spans="1:46">
      <c r="A7100" s="85" t="s">
        <v>62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J7100" s="94">
        <v>106</v>
      </c>
      <c r="K7100" s="94">
        <v>103</v>
      </c>
      <c r="P7100" s="94">
        <v>106</v>
      </c>
      <c r="Q7100" s="94">
        <v>103</v>
      </c>
      <c r="AS7100" s="94">
        <v>-8</v>
      </c>
      <c r="AT7100" s="94">
        <v>111</v>
      </c>
    </row>
    <row r="7101" spans="1:46">
      <c r="A7101" s="85" t="s">
        <v>62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J7101" s="94">
        <v>153</v>
      </c>
      <c r="K7101" s="94">
        <v>150</v>
      </c>
      <c r="P7101" s="94">
        <v>153</v>
      </c>
      <c r="Q7101" s="94">
        <v>150</v>
      </c>
      <c r="AS7101" s="94">
        <v>2</v>
      </c>
      <c r="AT7101" s="94">
        <v>148</v>
      </c>
    </row>
    <row r="7102" spans="1:46">
      <c r="A7102" s="85" t="s">
        <v>62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J7102" s="94">
        <v>156</v>
      </c>
      <c r="K7102" s="94">
        <v>150</v>
      </c>
      <c r="P7102" s="94">
        <v>156</v>
      </c>
      <c r="Q7102" s="94">
        <v>150</v>
      </c>
      <c r="AS7102" s="94">
        <v>8</v>
      </c>
      <c r="AT7102" s="94">
        <v>142</v>
      </c>
    </row>
    <row r="7103" spans="1:46">
      <c r="A7103" s="85" t="s">
        <v>62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J7103" s="94">
        <v>155</v>
      </c>
      <c r="K7103" s="94">
        <v>154</v>
      </c>
      <c r="P7103" s="94">
        <v>155</v>
      </c>
      <c r="Q7103" s="94">
        <v>154</v>
      </c>
      <c r="AS7103" s="94">
        <v>15</v>
      </c>
      <c r="AT7103" s="94">
        <v>139</v>
      </c>
    </row>
    <row r="7104" spans="1:46">
      <c r="A7104" s="85" t="s">
        <v>62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J7104" s="94">
        <v>105</v>
      </c>
      <c r="K7104" s="94">
        <v>101</v>
      </c>
      <c r="P7104" s="94">
        <v>105</v>
      </c>
      <c r="Q7104" s="94">
        <v>101</v>
      </c>
      <c r="AS7104" s="94">
        <v>3</v>
      </c>
      <c r="AT7104" s="94">
        <v>98</v>
      </c>
    </row>
    <row r="7105" spans="1:46">
      <c r="A7105" s="85" t="s">
        <v>62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J7105" s="94">
        <v>6</v>
      </c>
      <c r="K7105" s="94">
        <v>3</v>
      </c>
      <c r="P7105" s="94">
        <v>6</v>
      </c>
      <c r="Q7105" s="94">
        <v>3</v>
      </c>
      <c r="AS7105" s="94">
        <v>-21</v>
      </c>
      <c r="AT7105" s="94">
        <v>24</v>
      </c>
    </row>
    <row r="7106" spans="1:46">
      <c r="A7106" s="85" t="s">
        <v>62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J7106" s="94">
        <v>1</v>
      </c>
      <c r="K7106" s="94">
        <v>2</v>
      </c>
      <c r="P7106" s="94">
        <v>1</v>
      </c>
      <c r="Q7106" s="94">
        <v>2</v>
      </c>
      <c r="AS7106" s="94">
        <v>-27</v>
      </c>
      <c r="AT7106" s="94">
        <v>29</v>
      </c>
    </row>
    <row r="7107" spans="1:46">
      <c r="A7107" s="85" t="s">
        <v>62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J7107" s="94">
        <v>1</v>
      </c>
      <c r="K7107" s="94">
        <v>0</v>
      </c>
      <c r="P7107" s="94">
        <v>1</v>
      </c>
      <c r="Q7107" s="94">
        <v>0</v>
      </c>
      <c r="AS7107" s="94">
        <v>-32</v>
      </c>
      <c r="AT7107" s="94">
        <v>32</v>
      </c>
    </row>
    <row r="7108" spans="1:46">
      <c r="A7108" s="85" t="s">
        <v>62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J7108" s="94">
        <v>1</v>
      </c>
      <c r="K7108" s="94">
        <v>0</v>
      </c>
      <c r="P7108" s="94">
        <v>1</v>
      </c>
      <c r="Q7108" s="94">
        <v>0</v>
      </c>
      <c r="AS7108" s="94">
        <v>-32</v>
      </c>
      <c r="AT7108" s="94">
        <v>32</v>
      </c>
    </row>
    <row r="7109" spans="1:46">
      <c r="A7109" s="85" t="s">
        <v>62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J7109" s="94">
        <v>1</v>
      </c>
      <c r="K7109" s="94">
        <v>1</v>
      </c>
      <c r="P7109" s="94">
        <v>1</v>
      </c>
      <c r="Q7109" s="94">
        <v>1</v>
      </c>
      <c r="AS7109" s="94">
        <v>-31</v>
      </c>
      <c r="AT7109" s="94">
        <v>32</v>
      </c>
    </row>
    <row r="7110" spans="1:46">
      <c r="A7110" s="85" t="s">
        <v>62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J7110" s="94">
        <v>1</v>
      </c>
      <c r="K7110" s="94">
        <v>0</v>
      </c>
      <c r="P7110" s="94">
        <v>1</v>
      </c>
      <c r="Q7110" s="94">
        <v>0</v>
      </c>
      <c r="AS7110" s="94">
        <v>-31</v>
      </c>
      <c r="AT7110" s="94">
        <v>31</v>
      </c>
    </row>
    <row r="7111" spans="1:46">
      <c r="A7111" s="85" t="s">
        <v>62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J7111" s="94">
        <v>1</v>
      </c>
      <c r="K7111" s="94">
        <v>1</v>
      </c>
      <c r="P7111" s="94">
        <v>1</v>
      </c>
      <c r="Q7111" s="94">
        <v>1</v>
      </c>
      <c r="AS7111" s="94">
        <v>-27</v>
      </c>
      <c r="AT7111" s="94">
        <v>28</v>
      </c>
    </row>
    <row r="7112" spans="1:46">
      <c r="A7112" s="85" t="s">
        <v>62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J7112" s="94">
        <v>37</v>
      </c>
      <c r="K7112" s="94">
        <v>35</v>
      </c>
      <c r="P7112" s="94">
        <v>37</v>
      </c>
      <c r="Q7112" s="94">
        <v>35</v>
      </c>
      <c r="AS7112" s="94">
        <v>-15</v>
      </c>
      <c r="AT7112" s="94">
        <v>50</v>
      </c>
    </row>
    <row r="7113" spans="1:46">
      <c r="A7113" s="85" t="s">
        <v>62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J7113" s="94">
        <v>51</v>
      </c>
      <c r="K7113" s="94">
        <v>51</v>
      </c>
      <c r="P7113" s="94">
        <v>51</v>
      </c>
      <c r="Q7113" s="94">
        <v>51</v>
      </c>
      <c r="AS7113" s="94">
        <v>-10</v>
      </c>
      <c r="AT7113" s="94">
        <v>61</v>
      </c>
    </row>
    <row r="7114" spans="1:46">
      <c r="A7114" s="85" t="s">
        <v>62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J7114" s="94">
        <v>51</v>
      </c>
      <c r="K7114" s="94">
        <v>49</v>
      </c>
      <c r="P7114" s="94">
        <v>51</v>
      </c>
      <c r="Q7114" s="94">
        <v>49</v>
      </c>
      <c r="AS7114" s="94">
        <v>-13</v>
      </c>
      <c r="AT7114" s="94">
        <v>62</v>
      </c>
    </row>
    <row r="7115" spans="1:46">
      <c r="A7115" s="85" t="s">
        <v>62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J7115" s="94">
        <v>5</v>
      </c>
      <c r="K7115" s="94">
        <v>2</v>
      </c>
      <c r="P7115" s="94">
        <v>5</v>
      </c>
      <c r="Q7115" s="94">
        <v>2</v>
      </c>
      <c r="AS7115" s="94">
        <v>-21</v>
      </c>
      <c r="AT7115" s="94">
        <v>23</v>
      </c>
    </row>
    <row r="7116" spans="1:46">
      <c r="A7116" s="85" t="s">
        <v>62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J7116" s="94">
        <v>0</v>
      </c>
      <c r="K7116" s="94">
        <v>0</v>
      </c>
      <c r="P7116" s="94">
        <v>0</v>
      </c>
      <c r="Q7116" s="94">
        <v>0</v>
      </c>
      <c r="AS7116" s="94">
        <v>-20</v>
      </c>
      <c r="AT7116" s="94">
        <v>20</v>
      </c>
    </row>
    <row r="7117" spans="1:46">
      <c r="A7117" s="85" t="s">
        <v>62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J7117" s="94">
        <v>1</v>
      </c>
      <c r="K7117" s="94">
        <v>1</v>
      </c>
      <c r="P7117" s="94">
        <v>1</v>
      </c>
      <c r="Q7117" s="94">
        <v>1</v>
      </c>
      <c r="AS7117" s="94">
        <v>-19</v>
      </c>
      <c r="AT7117" s="94">
        <v>20</v>
      </c>
    </row>
    <row r="7118" spans="1:46">
      <c r="A7118" s="85" t="s">
        <v>62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J7118" s="94">
        <v>0</v>
      </c>
      <c r="K7118" s="94">
        <v>-1</v>
      </c>
      <c r="P7118" s="94">
        <v>0</v>
      </c>
      <c r="Q7118" s="94">
        <v>-1</v>
      </c>
      <c r="AS7118" s="94">
        <v>-15</v>
      </c>
      <c r="AT7118" s="94">
        <v>14</v>
      </c>
    </row>
    <row r="7119" spans="1:46">
      <c r="A7119" s="85" t="s">
        <v>62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J7119" s="94">
        <v>0</v>
      </c>
      <c r="K7119" s="94">
        <v>-2</v>
      </c>
      <c r="P7119" s="94">
        <v>0</v>
      </c>
      <c r="Q7119" s="94">
        <v>-2</v>
      </c>
      <c r="AS7119" s="94">
        <v>-12</v>
      </c>
      <c r="AT7119" s="94">
        <v>10</v>
      </c>
    </row>
    <row r="7120" spans="1:46">
      <c r="A7120" s="85" t="s">
        <v>62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J7120" s="94">
        <v>0</v>
      </c>
      <c r="K7120" s="94">
        <v>0</v>
      </c>
      <c r="P7120" s="94">
        <v>0</v>
      </c>
      <c r="Q7120" s="94">
        <v>0</v>
      </c>
      <c r="AS7120" s="94">
        <v>-12</v>
      </c>
      <c r="AT7120" s="94">
        <v>12</v>
      </c>
    </row>
    <row r="7121" spans="1:46">
      <c r="A7121" s="85" t="s">
        <v>62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J7121" s="94">
        <v>0</v>
      </c>
      <c r="K7121" s="94">
        <v>1</v>
      </c>
      <c r="P7121" s="94">
        <v>0</v>
      </c>
      <c r="Q7121" s="94">
        <v>1</v>
      </c>
      <c r="AS7121" s="94">
        <v>-10</v>
      </c>
      <c r="AT7121" s="94">
        <v>11</v>
      </c>
    </row>
    <row r="7122" spans="1:46">
      <c r="A7122" s="85" t="s">
        <v>62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J7122" s="94">
        <v>0</v>
      </c>
      <c r="K7122" s="94">
        <v>1</v>
      </c>
      <c r="P7122" s="94">
        <v>0</v>
      </c>
      <c r="Q7122" s="94">
        <v>1</v>
      </c>
      <c r="AS7122" s="94">
        <v>-13</v>
      </c>
      <c r="AT7122" s="94">
        <v>14</v>
      </c>
    </row>
    <row r="7123" spans="1:46">
      <c r="A7123" s="85" t="s">
        <v>62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J7123" s="94">
        <v>5</v>
      </c>
      <c r="K7123" s="94">
        <v>4</v>
      </c>
      <c r="P7123" s="94">
        <v>5</v>
      </c>
      <c r="Q7123" s="94">
        <v>4</v>
      </c>
      <c r="AS7123" s="94">
        <v>-13</v>
      </c>
      <c r="AT7123" s="94">
        <v>17</v>
      </c>
    </row>
    <row r="7124" spans="1:46">
      <c r="A7124" s="85" t="s">
        <v>62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J7124" s="94">
        <v>0</v>
      </c>
      <c r="K7124" s="94">
        <v>0</v>
      </c>
      <c r="P7124" s="94">
        <v>0</v>
      </c>
      <c r="Q7124" s="94">
        <v>0</v>
      </c>
      <c r="AS7124" s="94">
        <v>-15</v>
      </c>
      <c r="AT7124" s="94">
        <v>15</v>
      </c>
    </row>
    <row r="7125" spans="1:46">
      <c r="A7125" s="85" t="s">
        <v>62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J7125" s="94">
        <v>0</v>
      </c>
      <c r="K7125" s="94">
        <v>0</v>
      </c>
      <c r="P7125" s="94">
        <v>0</v>
      </c>
      <c r="Q7125" s="94">
        <v>0</v>
      </c>
      <c r="AS7125" s="94">
        <v>-18</v>
      </c>
      <c r="AT7125" s="94">
        <v>18</v>
      </c>
    </row>
    <row r="7126" spans="1:46">
      <c r="A7126" s="85" t="s">
        <v>62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J7126" s="94">
        <v>0</v>
      </c>
      <c r="K7126" s="94">
        <v>-1</v>
      </c>
      <c r="P7126" s="94">
        <v>0</v>
      </c>
      <c r="Q7126" s="94">
        <v>-1</v>
      </c>
      <c r="AS7126" s="94">
        <v>-33</v>
      </c>
      <c r="AT7126" s="94">
        <v>32</v>
      </c>
    </row>
    <row r="7127" spans="1:46">
      <c r="A7127" s="85" t="s">
        <v>62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J7127" s="94">
        <v>0</v>
      </c>
      <c r="K7127" s="94">
        <v>-1</v>
      </c>
      <c r="P7127" s="94">
        <v>0</v>
      </c>
      <c r="Q7127" s="94">
        <v>-1</v>
      </c>
      <c r="AS7127" s="94">
        <v>-34</v>
      </c>
      <c r="AT7127" s="94">
        <v>33</v>
      </c>
    </row>
    <row r="7128" spans="1:46">
      <c r="A7128" s="85" t="s">
        <v>62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J7128" s="94">
        <v>0</v>
      </c>
      <c r="K7128" s="94">
        <v>-1</v>
      </c>
      <c r="P7128" s="94">
        <v>0</v>
      </c>
      <c r="Q7128" s="94">
        <v>-1</v>
      </c>
      <c r="AS7128" s="94">
        <v>-21</v>
      </c>
      <c r="AT7128" s="94">
        <v>20</v>
      </c>
    </row>
    <row r="7129" spans="1:46">
      <c r="A7129" s="85" t="s">
        <v>62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J7129" s="94">
        <v>0</v>
      </c>
      <c r="K7129" s="94">
        <v>0</v>
      </c>
      <c r="P7129" s="94">
        <v>0</v>
      </c>
      <c r="Q7129" s="94">
        <v>0</v>
      </c>
      <c r="AS7129" s="94">
        <v>-22</v>
      </c>
      <c r="AT7129" s="94">
        <v>22</v>
      </c>
    </row>
    <row r="7130" spans="1:46">
      <c r="A7130" s="85" t="s">
        <v>62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J7130" s="94">
        <v>5</v>
      </c>
      <c r="K7130" s="94">
        <v>4</v>
      </c>
      <c r="P7130" s="94">
        <v>5</v>
      </c>
      <c r="Q7130" s="94">
        <v>4</v>
      </c>
      <c r="AS7130" s="94">
        <v>-26</v>
      </c>
      <c r="AT7130" s="94">
        <v>26</v>
      </c>
    </row>
    <row r="7131" spans="1:46">
      <c r="A7131" s="85" t="s">
        <v>62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J7131" s="94">
        <v>5</v>
      </c>
      <c r="K7131" s="94">
        <v>4</v>
      </c>
      <c r="P7131" s="94">
        <v>5</v>
      </c>
      <c r="Q7131" s="94">
        <v>4</v>
      </c>
      <c r="AS7131" s="94">
        <v>-27</v>
      </c>
      <c r="AT7131" s="94">
        <v>25</v>
      </c>
    </row>
    <row r="7132" spans="1:46">
      <c r="A7132" s="85" t="s">
        <v>62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J7132" s="94">
        <v>5</v>
      </c>
      <c r="K7132" s="94">
        <v>5</v>
      </c>
      <c r="P7132" s="94">
        <v>5</v>
      </c>
      <c r="Q7132" s="94">
        <v>5</v>
      </c>
      <c r="AS7132" s="94">
        <v>-30</v>
      </c>
      <c r="AT7132" s="94">
        <v>29</v>
      </c>
    </row>
    <row r="7133" spans="1:46">
      <c r="A7133" s="85" t="s">
        <v>62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J7133" s="94">
        <v>5</v>
      </c>
      <c r="K7133" s="94">
        <v>4</v>
      </c>
      <c r="P7133" s="94">
        <v>5</v>
      </c>
      <c r="Q7133" s="94">
        <v>4</v>
      </c>
      <c r="AS7133" s="94">
        <v>-22</v>
      </c>
      <c r="AT7133" s="94">
        <v>23</v>
      </c>
    </row>
    <row r="7134" spans="1:46">
      <c r="A7134" s="85" t="s">
        <v>62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J7134" s="94">
        <v>1</v>
      </c>
      <c r="K7134" s="94">
        <v>-1</v>
      </c>
      <c r="P7134" s="94">
        <v>1</v>
      </c>
      <c r="Q7134" s="94">
        <v>-1</v>
      </c>
      <c r="AS7134" s="94">
        <v>-16</v>
      </c>
      <c r="AT7134" s="94">
        <v>14</v>
      </c>
    </row>
    <row r="7135" spans="1:46">
      <c r="A7135" s="85" t="s">
        <v>62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J7135" s="94">
        <v>0</v>
      </c>
      <c r="K7135" s="94">
        <v>1</v>
      </c>
      <c r="P7135" s="94">
        <v>0</v>
      </c>
      <c r="Q7135" s="94">
        <v>1</v>
      </c>
      <c r="AS7135" s="94">
        <v>-17</v>
      </c>
      <c r="AT7135" s="94">
        <v>17</v>
      </c>
    </row>
    <row r="7136" spans="1:46">
      <c r="A7136" s="85" t="s">
        <v>62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J7136" s="94">
        <v>0</v>
      </c>
      <c r="K7136" s="94">
        <v>-1</v>
      </c>
      <c r="P7136" s="94">
        <v>0</v>
      </c>
      <c r="Q7136" s="94">
        <v>-1</v>
      </c>
      <c r="AS7136" s="94">
        <v>-17</v>
      </c>
      <c r="AT7136" s="94">
        <v>16</v>
      </c>
    </row>
    <row r="7137" spans="1:46">
      <c r="A7137" s="85" t="s">
        <v>62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J7137" s="94">
        <v>0</v>
      </c>
      <c r="K7137" s="94">
        <v>-1</v>
      </c>
      <c r="P7137" s="94">
        <v>0</v>
      </c>
      <c r="Q7137" s="94">
        <v>-1</v>
      </c>
      <c r="AS7137" s="94">
        <v>-15</v>
      </c>
      <c r="AT7137" s="94">
        <v>14</v>
      </c>
    </row>
    <row r="7138" spans="1:46">
      <c r="A7138" s="85" t="s">
        <v>62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J7138" s="94">
        <v>0</v>
      </c>
      <c r="K7138" s="94">
        <v>1</v>
      </c>
      <c r="P7138" s="94">
        <v>0</v>
      </c>
      <c r="Q7138" s="94">
        <v>1</v>
      </c>
      <c r="AS7138" s="94">
        <v>-22</v>
      </c>
      <c r="AT7138" s="94">
        <v>23</v>
      </c>
    </row>
    <row r="7139" spans="1:46">
      <c r="A7139" s="85" t="s">
        <v>62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J7139" s="94">
        <v>0</v>
      </c>
      <c r="K7139" s="94">
        <v>-1</v>
      </c>
      <c r="P7139" s="94">
        <v>0</v>
      </c>
      <c r="Q7139" s="94">
        <v>-1</v>
      </c>
      <c r="AS7139" s="94">
        <v>-22</v>
      </c>
      <c r="AT7139" s="94">
        <v>21</v>
      </c>
    </row>
    <row r="7140" spans="1:46">
      <c r="A7140" s="85" t="s">
        <v>62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J7140" s="94">
        <v>0</v>
      </c>
      <c r="K7140" s="94">
        <v>0</v>
      </c>
      <c r="P7140" s="94">
        <v>0</v>
      </c>
      <c r="Q7140" s="94">
        <v>0</v>
      </c>
      <c r="AS7140" s="94">
        <v>-21</v>
      </c>
      <c r="AT7140" s="94">
        <v>19</v>
      </c>
    </row>
    <row r="7141" spans="1:46">
      <c r="A7141" s="85" t="s">
        <v>62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J7141" s="94">
        <v>0</v>
      </c>
      <c r="K7141" s="94">
        <v>-1</v>
      </c>
      <c r="P7141" s="94">
        <v>0</v>
      </c>
      <c r="Q7141" s="94">
        <v>-1</v>
      </c>
      <c r="AS7141" s="94">
        <v>-19</v>
      </c>
      <c r="AT7141" s="94">
        <v>20</v>
      </c>
    </row>
    <row r="7142" spans="1:46">
      <c r="A7142" s="85" t="s">
        <v>62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J7142" s="94">
        <v>0</v>
      </c>
      <c r="K7142" s="94">
        <v>-2</v>
      </c>
      <c r="P7142" s="94">
        <v>0</v>
      </c>
      <c r="Q7142" s="94">
        <v>-2</v>
      </c>
      <c r="AS7142" s="94">
        <v>-22</v>
      </c>
      <c r="AT7142" s="94">
        <v>21</v>
      </c>
    </row>
    <row r="7143" spans="1:46">
      <c r="A7143" s="85" t="s">
        <v>62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J7143" s="94">
        <v>0</v>
      </c>
      <c r="K7143" s="94">
        <v>1</v>
      </c>
      <c r="P7143" s="94">
        <v>0</v>
      </c>
      <c r="Q7143" s="94">
        <v>1</v>
      </c>
      <c r="AS7143" s="94">
        <v>-24</v>
      </c>
      <c r="AT7143" s="94">
        <v>23</v>
      </c>
    </row>
    <row r="7144" spans="1:46">
      <c r="A7144" s="85" t="s">
        <v>62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J7144" s="94">
        <v>11</v>
      </c>
      <c r="K7144" s="94">
        <v>10</v>
      </c>
      <c r="P7144" s="94">
        <v>11</v>
      </c>
      <c r="Q7144" s="94">
        <v>10</v>
      </c>
      <c r="AS7144" s="94">
        <v>-24</v>
      </c>
      <c r="AT7144" s="94">
        <v>24</v>
      </c>
    </row>
    <row r="7145" spans="1:46">
      <c r="A7145" s="85" t="s">
        <v>62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J7145" s="94">
        <v>15</v>
      </c>
      <c r="K7145" s="94">
        <v>14</v>
      </c>
      <c r="P7145" s="94">
        <v>15</v>
      </c>
      <c r="Q7145" s="94">
        <v>14</v>
      </c>
      <c r="AS7145" s="94">
        <v>-20</v>
      </c>
      <c r="AT7145" s="94">
        <v>24</v>
      </c>
    </row>
    <row r="7146" spans="1:46">
      <c r="A7146" s="85" t="s">
        <v>62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J7146" s="94">
        <v>3</v>
      </c>
      <c r="K7146" s="94">
        <v>3</v>
      </c>
      <c r="P7146" s="94">
        <v>3</v>
      </c>
      <c r="Q7146" s="94">
        <v>3</v>
      </c>
      <c r="AS7146" s="94">
        <v>-24</v>
      </c>
      <c r="AT7146" s="94">
        <v>23</v>
      </c>
    </row>
    <row r="7147" spans="1:46">
      <c r="A7147" s="85" t="s">
        <v>62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J7147" s="94">
        <v>0</v>
      </c>
      <c r="K7147" s="94">
        <v>-2</v>
      </c>
      <c r="P7147" s="94">
        <v>0</v>
      </c>
      <c r="Q7147" s="94">
        <v>-2</v>
      </c>
      <c r="AS7147" s="94">
        <v>1</v>
      </c>
      <c r="AT7147" s="94">
        <v>98</v>
      </c>
    </row>
    <row r="7148" spans="1:46">
      <c r="A7148" s="85" t="s">
        <v>62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J7148" s="94">
        <v>0</v>
      </c>
      <c r="K7148" s="94">
        <v>0</v>
      </c>
      <c r="P7148" s="94">
        <v>0</v>
      </c>
      <c r="Q7148" s="94">
        <v>0</v>
      </c>
      <c r="AS7148" s="94">
        <v>8</v>
      </c>
      <c r="AT7148" s="94">
        <v>96</v>
      </c>
    </row>
    <row r="7149" spans="1:46">
      <c r="A7149" s="85" t="s">
        <v>62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J7149" s="94">
        <v>0</v>
      </c>
      <c r="K7149" s="94">
        <v>0</v>
      </c>
      <c r="P7149" s="94">
        <v>0</v>
      </c>
      <c r="Q7149" s="94">
        <v>0</v>
      </c>
      <c r="AS7149" s="94">
        <v>10</v>
      </c>
      <c r="AT7149" s="94">
        <v>93</v>
      </c>
    </row>
    <row r="7150" spans="1:46">
      <c r="A7150" s="85" t="s">
        <v>62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J7150" s="94">
        <v>0</v>
      </c>
      <c r="K7150" s="94">
        <v>0</v>
      </c>
      <c r="P7150" s="94">
        <v>0</v>
      </c>
      <c r="Q7150" s="94">
        <v>0</v>
      </c>
      <c r="AS7150" s="94">
        <v>11</v>
      </c>
      <c r="AT7150" s="94">
        <v>91</v>
      </c>
    </row>
    <row r="7151" spans="1:46">
      <c r="A7151" s="85" t="s">
        <v>62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J7151" s="94">
        <v>0</v>
      </c>
      <c r="K7151" s="94">
        <v>-1</v>
      </c>
      <c r="P7151" s="94">
        <v>0</v>
      </c>
      <c r="Q7151" s="94">
        <v>-1</v>
      </c>
      <c r="AS7151" s="94">
        <v>-5</v>
      </c>
      <c r="AT7151" s="94">
        <v>108</v>
      </c>
    </row>
    <row r="7152" spans="1:46">
      <c r="A7152" s="85" t="s">
        <v>62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J7152" s="94">
        <v>0</v>
      </c>
      <c r="K7152" s="94">
        <v>0</v>
      </c>
      <c r="P7152" s="94">
        <v>0</v>
      </c>
      <c r="Q7152" s="94">
        <v>0</v>
      </c>
      <c r="AS7152" s="94">
        <v>-27</v>
      </c>
      <c r="AT7152" s="94">
        <v>33</v>
      </c>
    </row>
    <row r="7153" spans="1:46">
      <c r="A7153" s="85" t="s">
        <v>62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J7153" s="94">
        <v>0</v>
      </c>
      <c r="K7153" s="94">
        <v>-1</v>
      </c>
      <c r="P7153" s="94">
        <v>0</v>
      </c>
      <c r="Q7153" s="94">
        <v>-1</v>
      </c>
      <c r="AS7153" s="94">
        <v>-24</v>
      </c>
      <c r="AT7153" s="94">
        <v>23</v>
      </c>
    </row>
    <row r="7154" spans="1:46">
      <c r="A7154" s="85" t="s">
        <v>62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J7154" s="94">
        <v>0</v>
      </c>
      <c r="K7154" s="94">
        <v>0</v>
      </c>
      <c r="P7154" s="94">
        <v>0</v>
      </c>
      <c r="Q7154" s="94">
        <v>0</v>
      </c>
      <c r="AS7154" s="94">
        <v>-23</v>
      </c>
      <c r="AT7154" s="94">
        <v>30</v>
      </c>
    </row>
    <row r="7155" spans="1:46">
      <c r="A7155" s="85" t="s">
        <v>62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J7155" s="94">
        <v>0</v>
      </c>
      <c r="K7155" s="94">
        <v>-2</v>
      </c>
      <c r="P7155" s="94">
        <v>0</v>
      </c>
      <c r="Q7155" s="94">
        <v>-2</v>
      </c>
      <c r="AS7155" s="94">
        <v>-25</v>
      </c>
      <c r="AT7155" s="94">
        <v>26</v>
      </c>
    </row>
    <row r="7156" spans="1:46">
      <c r="A7156" s="85" t="s">
        <v>62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J7156" s="94">
        <v>0</v>
      </c>
      <c r="K7156" s="94">
        <v>-1</v>
      </c>
      <c r="P7156" s="94">
        <v>0</v>
      </c>
      <c r="Q7156" s="94">
        <v>-1</v>
      </c>
      <c r="AS7156" s="94">
        <v>-25</v>
      </c>
      <c r="AT7156" s="94">
        <v>24</v>
      </c>
    </row>
    <row r="7157" spans="1:46">
      <c r="A7157" s="85" t="s">
        <v>62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J7157" s="94">
        <v>0</v>
      </c>
      <c r="K7157" s="94">
        <v>1</v>
      </c>
      <c r="P7157" s="94">
        <v>0</v>
      </c>
      <c r="Q7157" s="94">
        <v>1</v>
      </c>
      <c r="AS7157" s="94">
        <v>-22</v>
      </c>
      <c r="AT7157" s="94">
        <v>23</v>
      </c>
    </row>
    <row r="7158" spans="1:46">
      <c r="A7158" s="85" t="s">
        <v>62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J7158" s="94">
        <v>0</v>
      </c>
      <c r="K7158" s="94">
        <v>-2</v>
      </c>
      <c r="P7158" s="94">
        <v>0</v>
      </c>
      <c r="Q7158" s="94">
        <v>-2</v>
      </c>
      <c r="AS7158" s="94">
        <v>-25</v>
      </c>
      <c r="AT7158" s="94">
        <v>24</v>
      </c>
    </row>
    <row r="7159" spans="1:46">
      <c r="A7159" s="85" t="s">
        <v>62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J7159" s="94">
        <v>0</v>
      </c>
      <c r="K7159" s="94">
        <v>0</v>
      </c>
      <c r="P7159" s="94">
        <v>0</v>
      </c>
      <c r="Q7159" s="94">
        <v>0</v>
      </c>
      <c r="AS7159" s="94">
        <v>-25</v>
      </c>
      <c r="AT7159" s="94">
        <v>26</v>
      </c>
    </row>
    <row r="7160" spans="1:46">
      <c r="A7160" s="85" t="s">
        <v>62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J7160" s="94">
        <v>0</v>
      </c>
      <c r="K7160" s="94">
        <v>-1</v>
      </c>
      <c r="P7160" s="94">
        <v>0</v>
      </c>
      <c r="Q7160" s="94">
        <v>-1</v>
      </c>
      <c r="AS7160" s="94">
        <v>-23</v>
      </c>
      <c r="AT7160" s="94">
        <v>22</v>
      </c>
    </row>
    <row r="7161" spans="1:46">
      <c r="A7161" s="85" t="s">
        <v>62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J7161" s="94">
        <v>0</v>
      </c>
      <c r="K7161" s="94">
        <v>-1</v>
      </c>
      <c r="P7161" s="94">
        <v>0</v>
      </c>
      <c r="Q7161" s="94">
        <v>-1</v>
      </c>
      <c r="AS7161" s="94">
        <v>-24</v>
      </c>
      <c r="AT7161" s="94">
        <v>23</v>
      </c>
    </row>
    <row r="7162" spans="1:46">
      <c r="A7162" s="85" t="s">
        <v>62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J7162" s="94">
        <v>0</v>
      </c>
      <c r="K7162" s="94">
        <v>1</v>
      </c>
      <c r="P7162" s="94">
        <v>0</v>
      </c>
      <c r="Q7162" s="94">
        <v>1</v>
      </c>
      <c r="AS7162" s="94">
        <v>-25</v>
      </c>
      <c r="AT7162" s="94">
        <v>22</v>
      </c>
    </row>
    <row r="7163" spans="1:46">
      <c r="A7163" s="85" t="s">
        <v>62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J7163" s="94">
        <v>0</v>
      </c>
      <c r="K7163" s="94">
        <v>-1</v>
      </c>
      <c r="P7163" s="94">
        <v>0</v>
      </c>
      <c r="Q7163" s="94">
        <v>-1</v>
      </c>
      <c r="AS7163" s="94">
        <v>-27</v>
      </c>
      <c r="AT7163" s="94">
        <v>26</v>
      </c>
    </row>
    <row r="7164" spans="1:46">
      <c r="A7164" s="85" t="s">
        <v>62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J7164" s="94">
        <v>0</v>
      </c>
      <c r="K7164" s="94">
        <v>-2</v>
      </c>
      <c r="P7164" s="94">
        <v>0</v>
      </c>
      <c r="Q7164" s="94">
        <v>-2</v>
      </c>
      <c r="AS7164" s="94">
        <v>-31</v>
      </c>
      <c r="AT7164" s="94">
        <v>32</v>
      </c>
    </row>
    <row r="7165" spans="1:46">
      <c r="A7165" s="85" t="s">
        <v>62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J7165" s="94">
        <v>0</v>
      </c>
      <c r="K7165" s="94">
        <v>1</v>
      </c>
      <c r="P7165" s="94">
        <v>0</v>
      </c>
      <c r="Q7165" s="94">
        <v>1</v>
      </c>
      <c r="AS7165" s="94">
        <v>-6</v>
      </c>
      <c r="AT7165" s="94">
        <v>173</v>
      </c>
    </row>
    <row r="7166" spans="1:46">
      <c r="A7166" s="85" t="s">
        <v>62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J7166" s="94">
        <v>0</v>
      </c>
      <c r="K7166" s="94">
        <v>-1</v>
      </c>
      <c r="P7166" s="94">
        <v>0</v>
      </c>
      <c r="Q7166" s="94">
        <v>-1</v>
      </c>
      <c r="AS7166" s="94">
        <v>-6</v>
      </c>
      <c r="AT7166" s="94">
        <v>181</v>
      </c>
    </row>
    <row r="7167" spans="1:46">
      <c r="A7167" s="85" t="s">
        <v>62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J7167" s="94">
        <v>0</v>
      </c>
      <c r="K7167" s="94">
        <v>-1</v>
      </c>
      <c r="P7167" s="94">
        <v>0</v>
      </c>
      <c r="Q7167" s="94">
        <v>-1</v>
      </c>
      <c r="AS7167" s="94">
        <v>-5</v>
      </c>
      <c r="AT7167" s="94">
        <v>180</v>
      </c>
    </row>
    <row r="7168" spans="1:46">
      <c r="A7168" s="85" t="s">
        <v>62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J7168" s="94">
        <v>0</v>
      </c>
      <c r="K7168" s="94">
        <v>0</v>
      </c>
      <c r="P7168" s="94">
        <v>0</v>
      </c>
      <c r="Q7168" s="94">
        <v>0</v>
      </c>
      <c r="AS7168" s="94">
        <v>-13</v>
      </c>
      <c r="AT7168" s="94">
        <v>188</v>
      </c>
    </row>
    <row r="7169" spans="1:46">
      <c r="A7169" s="85" t="s">
        <v>62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J7169" s="94">
        <v>0</v>
      </c>
      <c r="K7169" s="94">
        <v>4</v>
      </c>
      <c r="P7169" s="94">
        <v>0</v>
      </c>
      <c r="Q7169" s="94">
        <v>4</v>
      </c>
      <c r="AS7169" s="94">
        <v>-14</v>
      </c>
      <c r="AT7169" s="94">
        <v>189</v>
      </c>
    </row>
    <row r="7170" spans="1:46">
      <c r="A7170" s="85" t="s">
        <v>62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J7170" s="94">
        <v>0</v>
      </c>
      <c r="K7170" s="94">
        <v>-1</v>
      </c>
      <c r="P7170" s="94">
        <v>0</v>
      </c>
      <c r="Q7170" s="94">
        <v>-1</v>
      </c>
      <c r="AS7170" s="94">
        <v>-11</v>
      </c>
      <c r="AT7170" s="94">
        <v>186</v>
      </c>
    </row>
    <row r="7171" spans="1:46">
      <c r="A7171" s="85" t="s">
        <v>62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J7171" s="94">
        <v>106</v>
      </c>
      <c r="K7171" s="94">
        <v>99</v>
      </c>
      <c r="P7171" s="94">
        <v>106</v>
      </c>
      <c r="Q7171" s="94">
        <v>99</v>
      </c>
      <c r="AS7171" s="94">
        <v>-7</v>
      </c>
      <c r="AT7171" s="94">
        <v>184</v>
      </c>
    </row>
    <row r="7172" spans="1:46">
      <c r="A7172" s="85" t="s">
        <v>62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J7172" s="94">
        <v>106</v>
      </c>
      <c r="K7172" s="94">
        <v>104</v>
      </c>
      <c r="P7172" s="94">
        <v>106</v>
      </c>
      <c r="Q7172" s="94">
        <v>104</v>
      </c>
      <c r="AS7172" s="94">
        <v>-7</v>
      </c>
      <c r="AT7172" s="94">
        <v>184</v>
      </c>
    </row>
    <row r="7173" spans="1:46">
      <c r="A7173" s="85" t="s">
        <v>62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J7173" s="94">
        <v>105</v>
      </c>
      <c r="K7173" s="94">
        <v>103</v>
      </c>
      <c r="P7173" s="94">
        <v>105</v>
      </c>
      <c r="Q7173" s="94">
        <v>103</v>
      </c>
      <c r="AS7173" s="94">
        <v>-2</v>
      </c>
      <c r="AT7173" s="94">
        <v>177</v>
      </c>
    </row>
    <row r="7174" spans="1:46">
      <c r="A7174" s="85" t="s">
        <v>62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J7174" s="94">
        <v>106</v>
      </c>
      <c r="K7174" s="94">
        <v>102</v>
      </c>
      <c r="P7174" s="94">
        <v>106</v>
      </c>
      <c r="Q7174" s="94">
        <v>102</v>
      </c>
      <c r="AS7174" s="94">
        <v>-3</v>
      </c>
      <c r="AT7174" s="94">
        <v>178</v>
      </c>
    </row>
    <row r="7175" spans="1:46">
      <c r="A7175" s="85" t="s">
        <v>62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J7175" s="94">
        <v>106</v>
      </c>
      <c r="K7175" s="94">
        <v>103</v>
      </c>
      <c r="P7175" s="94">
        <v>106</v>
      </c>
      <c r="Q7175" s="94">
        <v>103</v>
      </c>
      <c r="AS7175" s="94">
        <v>-13</v>
      </c>
      <c r="AT7175" s="94">
        <v>188</v>
      </c>
    </row>
    <row r="7176" spans="1:46">
      <c r="A7176" s="85" t="s">
        <v>62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J7176" s="94">
        <v>6</v>
      </c>
      <c r="K7176" s="94">
        <v>6</v>
      </c>
      <c r="P7176" s="94">
        <v>6</v>
      </c>
      <c r="Q7176" s="94">
        <v>6</v>
      </c>
      <c r="AS7176" s="94">
        <v>-22</v>
      </c>
      <c r="AT7176" s="94">
        <v>32</v>
      </c>
    </row>
    <row r="7177" spans="1:46">
      <c r="A7177" s="85" t="s">
        <v>62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J7177" s="94">
        <v>1</v>
      </c>
      <c r="K7177" s="94">
        <v>-1</v>
      </c>
      <c r="P7177" s="94">
        <v>1</v>
      </c>
      <c r="Q7177" s="94">
        <v>-1</v>
      </c>
      <c r="AS7177" s="94">
        <v>-30</v>
      </c>
      <c r="AT7177" s="94">
        <v>31</v>
      </c>
    </row>
    <row r="7178" spans="1:46">
      <c r="A7178" s="85" t="s">
        <v>62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J7178" s="94">
        <v>1</v>
      </c>
      <c r="K7178" s="94">
        <v>2</v>
      </c>
      <c r="P7178" s="94">
        <v>1</v>
      </c>
      <c r="Q7178" s="94">
        <v>2</v>
      </c>
      <c r="AS7178" s="94">
        <v>-30</v>
      </c>
      <c r="AT7178" s="94">
        <v>30</v>
      </c>
    </row>
    <row r="7179" spans="1:46">
      <c r="A7179" s="85" t="s">
        <v>62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J7179" s="94">
        <v>1</v>
      </c>
      <c r="K7179" s="94">
        <v>-1</v>
      </c>
      <c r="P7179" s="94">
        <v>1</v>
      </c>
      <c r="Q7179" s="94">
        <v>-1</v>
      </c>
      <c r="AS7179" s="94">
        <v>-26</v>
      </c>
      <c r="AT7179" s="94">
        <v>27</v>
      </c>
    </row>
    <row r="7180" spans="1:46">
      <c r="A7180" s="85" t="s">
        <v>62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J7180" s="94">
        <v>1</v>
      </c>
      <c r="K7180" s="94">
        <v>0</v>
      </c>
      <c r="P7180" s="94">
        <v>1</v>
      </c>
      <c r="Q7180" s="94">
        <v>0</v>
      </c>
      <c r="AS7180" s="94">
        <v>-20</v>
      </c>
      <c r="AT7180" s="94">
        <v>21</v>
      </c>
    </row>
    <row r="7181" spans="1:46">
      <c r="A7181" s="85" t="s">
        <v>62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J7181" s="94">
        <v>1</v>
      </c>
      <c r="K7181" s="94">
        <v>2</v>
      </c>
      <c r="P7181" s="94">
        <v>1</v>
      </c>
      <c r="Q7181" s="94">
        <v>2</v>
      </c>
      <c r="AS7181" s="94">
        <v>-21</v>
      </c>
      <c r="AT7181" s="94">
        <v>20</v>
      </c>
    </row>
    <row r="7182" spans="1:46">
      <c r="A7182" s="85" t="s">
        <v>62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J7182" s="94">
        <v>57</v>
      </c>
      <c r="K7182" s="94">
        <v>54</v>
      </c>
      <c r="P7182" s="94">
        <v>57</v>
      </c>
      <c r="Q7182" s="94">
        <v>54</v>
      </c>
      <c r="AS7182" s="94">
        <v>-22</v>
      </c>
      <c r="AT7182" s="94">
        <v>21</v>
      </c>
    </row>
    <row r="7183" spans="1:46">
      <c r="A7183" s="85" t="s">
        <v>62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J7183" s="94">
        <v>75</v>
      </c>
      <c r="K7183" s="94">
        <v>73</v>
      </c>
      <c r="P7183" s="94">
        <v>75</v>
      </c>
      <c r="Q7183" s="94">
        <v>73</v>
      </c>
      <c r="AS7183" s="94">
        <v>-17</v>
      </c>
      <c r="AT7183" s="94">
        <v>17</v>
      </c>
    </row>
    <row r="7184" spans="1:46">
      <c r="A7184" s="85" t="s">
        <v>62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J7184" s="94">
        <v>76</v>
      </c>
      <c r="K7184" s="94">
        <v>74</v>
      </c>
      <c r="P7184" s="94">
        <v>76</v>
      </c>
      <c r="Q7184" s="94">
        <v>74</v>
      </c>
      <c r="AS7184" s="94">
        <v>-16</v>
      </c>
      <c r="AT7184" s="94">
        <v>18</v>
      </c>
    </row>
    <row r="7185" spans="1:46">
      <c r="A7185" s="85" t="s">
        <v>62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J7185" s="94">
        <v>77</v>
      </c>
      <c r="K7185" s="94">
        <v>76</v>
      </c>
      <c r="P7185" s="94">
        <v>77</v>
      </c>
      <c r="Q7185" s="94">
        <v>76</v>
      </c>
      <c r="AS7185" s="94">
        <v>11</v>
      </c>
      <c r="AT7185" s="94">
        <v>165</v>
      </c>
    </row>
    <row r="7186" spans="1:46">
      <c r="A7186" s="85" t="s">
        <v>62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J7186" s="94">
        <v>76</v>
      </c>
      <c r="K7186" s="94">
        <v>74</v>
      </c>
      <c r="P7186" s="94">
        <v>76</v>
      </c>
      <c r="Q7186" s="94">
        <v>74</v>
      </c>
      <c r="AS7186" s="94">
        <v>8</v>
      </c>
      <c r="AT7186" s="94">
        <v>177</v>
      </c>
    </row>
    <row r="7187" spans="1:46">
      <c r="A7187" s="85" t="s">
        <v>62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J7187" s="94">
        <v>5</v>
      </c>
      <c r="K7187" s="94">
        <v>4</v>
      </c>
      <c r="P7187" s="94">
        <v>5</v>
      </c>
      <c r="Q7187" s="94">
        <v>4</v>
      </c>
      <c r="AS7187" s="94">
        <v>6</v>
      </c>
      <c r="AT7187" s="94">
        <v>178</v>
      </c>
    </row>
    <row r="7188" spans="1:46">
      <c r="A7188" s="85" t="s">
        <v>62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J7188" s="94">
        <v>155</v>
      </c>
      <c r="K7188" s="94">
        <v>151</v>
      </c>
      <c r="P7188" s="94">
        <v>155</v>
      </c>
      <c r="Q7188" s="94">
        <v>151</v>
      </c>
      <c r="AS7188" s="94">
        <v>-1</v>
      </c>
      <c r="AT7188" s="94">
        <v>187</v>
      </c>
    </row>
    <row r="7189" spans="1:46">
      <c r="A7189" s="85" t="s">
        <v>62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J7189" s="94">
        <v>157</v>
      </c>
      <c r="K7189" s="94">
        <v>154</v>
      </c>
      <c r="P7189" s="94">
        <v>157</v>
      </c>
      <c r="Q7189" s="94">
        <v>154</v>
      </c>
      <c r="AS7189" s="94">
        <v>-7</v>
      </c>
      <c r="AT7189" s="94">
        <v>193</v>
      </c>
    </row>
    <row r="7190" spans="1:46">
      <c r="A7190" s="85" t="s">
        <v>62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J7190" s="94">
        <v>186</v>
      </c>
      <c r="K7190" s="94">
        <v>183</v>
      </c>
      <c r="P7190" s="94">
        <v>186</v>
      </c>
      <c r="Q7190" s="94">
        <v>183</v>
      </c>
      <c r="AS7190" s="94">
        <v>-19</v>
      </c>
      <c r="AT7190" s="94">
        <v>203</v>
      </c>
    </row>
    <row r="7191" spans="1:46">
      <c r="A7191" s="85" t="s">
        <v>62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J7191" s="94">
        <v>190</v>
      </c>
      <c r="K7191" s="94">
        <v>184</v>
      </c>
      <c r="P7191" s="94">
        <v>190</v>
      </c>
      <c r="Q7191" s="94">
        <v>184</v>
      </c>
      <c r="AS7191" s="94">
        <v>-17</v>
      </c>
      <c r="AT7191" s="94">
        <v>203</v>
      </c>
    </row>
    <row r="7192" spans="1:46">
      <c r="A7192" s="85" t="s">
        <v>62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J7192" s="94">
        <v>189</v>
      </c>
      <c r="K7192" s="94">
        <v>184</v>
      </c>
      <c r="P7192" s="94">
        <v>189</v>
      </c>
      <c r="Q7192" s="94">
        <v>184</v>
      </c>
      <c r="AS7192" s="94">
        <v>-3</v>
      </c>
      <c r="AT7192" s="94">
        <v>188</v>
      </c>
    </row>
    <row r="7193" spans="1:46">
      <c r="A7193" s="85" t="s">
        <v>62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J7193" s="94">
        <v>190</v>
      </c>
      <c r="K7193" s="94">
        <v>186</v>
      </c>
      <c r="P7193" s="94">
        <v>190</v>
      </c>
      <c r="Q7193" s="94">
        <v>186</v>
      </c>
      <c r="AS7193" s="94">
        <v>-7</v>
      </c>
      <c r="AT7193" s="94">
        <v>191</v>
      </c>
    </row>
    <row r="7194" spans="1:46">
      <c r="A7194" s="85" t="s">
        <v>62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J7194" s="94">
        <v>188</v>
      </c>
      <c r="K7194" s="94">
        <v>186</v>
      </c>
      <c r="P7194" s="94">
        <v>188</v>
      </c>
      <c r="Q7194" s="94">
        <v>186</v>
      </c>
      <c r="AS7194" s="94">
        <v>-10</v>
      </c>
      <c r="AT7194" s="94">
        <v>196</v>
      </c>
    </row>
    <row r="7195" spans="1:46">
      <c r="A7195" s="85" t="s">
        <v>62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J7195" s="94">
        <v>190</v>
      </c>
      <c r="K7195" s="94">
        <v>184</v>
      </c>
      <c r="P7195" s="94">
        <v>190</v>
      </c>
      <c r="Q7195" s="94">
        <v>184</v>
      </c>
      <c r="AS7195" s="94">
        <v>0</v>
      </c>
      <c r="AT7195" s="94">
        <v>0</v>
      </c>
    </row>
    <row r="7196" spans="1:46">
      <c r="A7196" s="85" t="s">
        <v>62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J7196" s="94">
        <v>189</v>
      </c>
      <c r="K7196" s="94">
        <v>185</v>
      </c>
      <c r="P7196" s="94">
        <v>189</v>
      </c>
      <c r="Q7196" s="94">
        <v>185</v>
      </c>
      <c r="AS7196" s="94">
        <v>0</v>
      </c>
      <c r="AT7196" s="94">
        <v>0</v>
      </c>
    </row>
    <row r="7197" spans="1:46">
      <c r="A7197" s="85" t="s">
        <v>62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J7197" s="94">
        <v>189</v>
      </c>
      <c r="K7197" s="94">
        <v>185</v>
      </c>
      <c r="P7197" s="94">
        <v>189</v>
      </c>
      <c r="Q7197" s="94">
        <v>185</v>
      </c>
      <c r="AS7197" s="94">
        <v>0</v>
      </c>
      <c r="AT7197" s="94">
        <v>0</v>
      </c>
    </row>
    <row r="7198" spans="1:46">
      <c r="A7198" s="85" t="s">
        <v>62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J7198" s="94">
        <v>189</v>
      </c>
      <c r="K7198" s="94">
        <v>185</v>
      </c>
      <c r="P7198" s="94">
        <v>189</v>
      </c>
      <c r="Q7198" s="94">
        <v>185</v>
      </c>
      <c r="AS7198" s="94">
        <v>0</v>
      </c>
      <c r="AT7198" s="94">
        <v>0</v>
      </c>
    </row>
    <row r="7199" spans="1:46">
      <c r="A7199" s="85" t="s">
        <v>62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J7199" s="94">
        <v>188</v>
      </c>
      <c r="K7199" s="94">
        <v>183</v>
      </c>
      <c r="P7199" s="94">
        <v>188</v>
      </c>
      <c r="Q7199" s="94">
        <v>183</v>
      </c>
      <c r="AS7199" s="94">
        <v>0</v>
      </c>
      <c r="AT7199" s="94">
        <v>0</v>
      </c>
    </row>
    <row r="7200" spans="1:46">
      <c r="A7200" s="85" t="s">
        <v>62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J7200" s="94">
        <v>10</v>
      </c>
      <c r="K7200" s="94">
        <v>10</v>
      </c>
      <c r="P7200" s="94">
        <v>10</v>
      </c>
      <c r="Q7200" s="94">
        <v>10</v>
      </c>
      <c r="AS7200" s="94">
        <v>0</v>
      </c>
      <c r="AT7200" s="94">
        <v>0</v>
      </c>
    </row>
    <row r="7201" spans="1:46">
      <c r="A7201" s="85" t="s">
        <v>62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J7201" s="94">
        <v>2</v>
      </c>
      <c r="K7201" s="94">
        <v>3</v>
      </c>
      <c r="P7201" s="94">
        <v>2</v>
      </c>
      <c r="Q7201" s="94">
        <v>3</v>
      </c>
      <c r="AS7201" s="94">
        <v>0</v>
      </c>
      <c r="AT7201" s="94">
        <v>0</v>
      </c>
    </row>
    <row r="7202" spans="1:46">
      <c r="A7202" s="85" t="s">
        <v>62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J7202" s="94">
        <v>2</v>
      </c>
      <c r="K7202" s="94">
        <v>0</v>
      </c>
      <c r="P7202" s="94">
        <v>2</v>
      </c>
      <c r="Q7202" s="94">
        <v>0</v>
      </c>
      <c r="AS7202" s="94">
        <v>-30</v>
      </c>
      <c r="AT7202" s="94">
        <v>30</v>
      </c>
    </row>
    <row r="7203" spans="1:46">
      <c r="A7203" s="85" t="s">
        <v>62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J7203" s="94">
        <v>1</v>
      </c>
      <c r="K7203" s="94">
        <v>1</v>
      </c>
      <c r="P7203" s="94">
        <v>1</v>
      </c>
      <c r="Q7203" s="94">
        <v>1</v>
      </c>
      <c r="AS7203" s="94">
        <v>-26</v>
      </c>
      <c r="AT7203" s="94">
        <v>27</v>
      </c>
    </row>
    <row r="7204" spans="1:46">
      <c r="A7204" s="85" t="s">
        <v>62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J7204" s="94">
        <v>1</v>
      </c>
      <c r="K7204" s="94">
        <v>1</v>
      </c>
      <c r="P7204" s="94">
        <v>1</v>
      </c>
      <c r="Q7204" s="94">
        <v>1</v>
      </c>
      <c r="AS7204" s="94">
        <v>-20</v>
      </c>
      <c r="AT7204" s="94">
        <v>21</v>
      </c>
    </row>
    <row r="7205" spans="1:46">
      <c r="A7205" s="85" t="s">
        <v>62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J7205" s="94">
        <v>1</v>
      </c>
      <c r="K7205" s="94">
        <v>-1</v>
      </c>
      <c r="P7205" s="94">
        <v>1</v>
      </c>
      <c r="Q7205" s="94">
        <v>-1</v>
      </c>
      <c r="AS7205" s="94">
        <v>-21</v>
      </c>
      <c r="AT7205" s="94">
        <v>20</v>
      </c>
    </row>
    <row r="7206" spans="1:46">
      <c r="A7206" s="85" t="s">
        <v>62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J7206" s="94">
        <v>0</v>
      </c>
      <c r="K7206" s="94">
        <v>-1</v>
      </c>
      <c r="P7206" s="94">
        <v>0</v>
      </c>
      <c r="Q7206" s="94">
        <v>-1</v>
      </c>
      <c r="AS7206" s="94">
        <v>-22</v>
      </c>
      <c r="AT7206" s="94">
        <v>21</v>
      </c>
    </row>
    <row r="7207" spans="1:46">
      <c r="A7207" s="85" t="s">
        <v>62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J7207" s="94">
        <v>1</v>
      </c>
      <c r="K7207" s="94">
        <v>0</v>
      </c>
      <c r="P7207" s="94">
        <v>1</v>
      </c>
      <c r="Q7207" s="94">
        <v>0</v>
      </c>
      <c r="AS7207" s="94">
        <v>-17</v>
      </c>
      <c r="AT7207" s="94">
        <v>17</v>
      </c>
    </row>
    <row r="7208" spans="1:46">
      <c r="A7208" s="85" t="s">
        <v>62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J7208" s="94">
        <v>1</v>
      </c>
      <c r="K7208" s="94">
        <v>2</v>
      </c>
      <c r="P7208" s="94">
        <v>1</v>
      </c>
      <c r="Q7208" s="94">
        <v>2</v>
      </c>
      <c r="AS7208" s="94">
        <v>-16</v>
      </c>
      <c r="AT7208" s="94">
        <v>18</v>
      </c>
    </row>
    <row r="7209" spans="1:46">
      <c r="A7209" s="85" t="s">
        <v>62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J7209" s="94">
        <v>182</v>
      </c>
      <c r="K7209" s="94">
        <v>176</v>
      </c>
      <c r="P7209" s="94">
        <v>182</v>
      </c>
      <c r="Q7209" s="94">
        <v>176</v>
      </c>
      <c r="AS7209" s="94">
        <v>11</v>
      </c>
      <c r="AT7209" s="94">
        <v>165</v>
      </c>
    </row>
    <row r="7210" spans="1:46">
      <c r="A7210" s="85" t="s">
        <v>62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J7210" s="94">
        <v>188</v>
      </c>
      <c r="K7210" s="94">
        <v>185</v>
      </c>
      <c r="P7210" s="94">
        <v>188</v>
      </c>
      <c r="Q7210" s="94">
        <v>185</v>
      </c>
      <c r="AS7210" s="94">
        <v>8</v>
      </c>
      <c r="AT7210" s="94">
        <v>177</v>
      </c>
    </row>
    <row r="7211" spans="1:46">
      <c r="A7211" s="85" t="s">
        <v>62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J7211" s="94">
        <v>190</v>
      </c>
      <c r="K7211" s="94">
        <v>184</v>
      </c>
      <c r="P7211" s="94">
        <v>190</v>
      </c>
      <c r="Q7211" s="94">
        <v>184</v>
      </c>
      <c r="AS7211" s="94">
        <v>6</v>
      </c>
      <c r="AT7211" s="94">
        <v>178</v>
      </c>
    </row>
    <row r="7212" spans="1:46">
      <c r="A7212" s="85" t="s">
        <v>62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J7212" s="94">
        <v>189</v>
      </c>
      <c r="K7212" s="94">
        <v>186</v>
      </c>
      <c r="P7212" s="94">
        <v>189</v>
      </c>
      <c r="Q7212" s="94">
        <v>186</v>
      </c>
      <c r="AS7212" s="94">
        <v>-1</v>
      </c>
      <c r="AT7212" s="94">
        <v>187</v>
      </c>
    </row>
    <row r="7213" spans="1:46">
      <c r="A7213" s="85" t="s">
        <v>62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J7213" s="94">
        <v>189</v>
      </c>
      <c r="K7213" s="94">
        <v>186</v>
      </c>
      <c r="P7213" s="94">
        <v>189</v>
      </c>
      <c r="Q7213" s="94">
        <v>186</v>
      </c>
      <c r="AS7213" s="94">
        <v>-7</v>
      </c>
      <c r="AT7213" s="94">
        <v>193</v>
      </c>
    </row>
    <row r="7214" spans="1:46">
      <c r="A7214" s="85" t="s">
        <v>62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J7214" s="94">
        <v>190</v>
      </c>
      <c r="K7214" s="94">
        <v>184</v>
      </c>
      <c r="P7214" s="94">
        <v>190</v>
      </c>
      <c r="Q7214" s="94">
        <v>184</v>
      </c>
      <c r="AS7214" s="94">
        <v>-19</v>
      </c>
      <c r="AT7214" s="94">
        <v>203</v>
      </c>
    </row>
    <row r="7215" spans="1:46">
      <c r="A7215" s="85" t="s">
        <v>62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J7215" s="94">
        <v>190</v>
      </c>
      <c r="K7215" s="94">
        <v>186</v>
      </c>
      <c r="P7215" s="94">
        <v>190</v>
      </c>
      <c r="Q7215" s="94">
        <v>186</v>
      </c>
      <c r="AS7215" s="94">
        <v>-17</v>
      </c>
      <c r="AT7215" s="94">
        <v>203</v>
      </c>
    </row>
    <row r="7216" spans="1:46">
      <c r="A7216" s="85" t="s">
        <v>62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J7216" s="94">
        <v>189</v>
      </c>
      <c r="K7216" s="94">
        <v>185</v>
      </c>
      <c r="P7216" s="94">
        <v>189</v>
      </c>
      <c r="Q7216" s="94">
        <v>185</v>
      </c>
      <c r="AS7216" s="94">
        <v>-3</v>
      </c>
      <c r="AT7216" s="94">
        <v>188</v>
      </c>
    </row>
    <row r="7217" spans="1:46">
      <c r="A7217" s="85" t="s">
        <v>62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J7217" s="94">
        <v>190</v>
      </c>
      <c r="K7217" s="94">
        <v>184</v>
      </c>
      <c r="P7217" s="94">
        <v>190</v>
      </c>
      <c r="Q7217" s="94">
        <v>184</v>
      </c>
      <c r="AS7217" s="94">
        <v>-7</v>
      </c>
      <c r="AT7217" s="94">
        <v>191</v>
      </c>
    </row>
    <row r="7218" spans="1:46">
      <c r="A7218" s="85" t="s">
        <v>62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J7218" s="94">
        <v>189</v>
      </c>
      <c r="K7218" s="94">
        <v>186</v>
      </c>
      <c r="P7218" s="94">
        <v>189</v>
      </c>
      <c r="Q7218" s="94">
        <v>186</v>
      </c>
      <c r="AS7218" s="94">
        <v>-10</v>
      </c>
      <c r="AT7218" s="94">
        <v>196</v>
      </c>
    </row>
    <row r="7219" spans="1:46">
      <c r="A7219" s="85" t="s">
        <v>62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J7219" s="94">
        <v>189</v>
      </c>
      <c r="K7219" s="94">
        <v>185</v>
      </c>
      <c r="P7219" s="94">
        <v>189</v>
      </c>
      <c r="Q7219" s="94">
        <v>185</v>
      </c>
      <c r="AS7219" s="94">
        <v>0</v>
      </c>
      <c r="AT7219" s="94">
        <v>185</v>
      </c>
    </row>
    <row r="7220" spans="1:46">
      <c r="A7220" s="85" t="s">
        <v>62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J7220" s="94">
        <v>188</v>
      </c>
      <c r="K7220" s="94">
        <v>184</v>
      </c>
      <c r="P7220" s="94">
        <v>188</v>
      </c>
      <c r="Q7220" s="94">
        <v>184</v>
      </c>
      <c r="AS7220" s="94">
        <v>4</v>
      </c>
      <c r="AT7220" s="94">
        <v>180</v>
      </c>
    </row>
    <row r="7221" spans="1:46">
      <c r="A7221" s="85" t="s">
        <v>62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J7221" s="94">
        <v>190</v>
      </c>
      <c r="K7221" s="94">
        <v>186</v>
      </c>
      <c r="P7221" s="94">
        <v>190</v>
      </c>
      <c r="Q7221" s="94">
        <v>186</v>
      </c>
      <c r="AS7221" s="94">
        <v>3</v>
      </c>
      <c r="AT7221" s="94">
        <v>183</v>
      </c>
    </row>
    <row r="7222" spans="1:46">
      <c r="A7222" s="85" t="s">
        <v>62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J7222" s="94">
        <v>190</v>
      </c>
      <c r="K7222" s="94">
        <v>184</v>
      </c>
      <c r="P7222" s="94">
        <v>190</v>
      </c>
      <c r="Q7222" s="94">
        <v>184</v>
      </c>
      <c r="AS7222" s="94">
        <v>7</v>
      </c>
      <c r="AT7222" s="94">
        <v>177</v>
      </c>
    </row>
    <row r="7223" spans="1:46">
      <c r="A7223" s="85" t="s">
        <v>62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J7223" s="94">
        <v>190</v>
      </c>
      <c r="K7223" s="94">
        <v>186</v>
      </c>
      <c r="P7223" s="94">
        <v>190</v>
      </c>
      <c r="Q7223" s="94">
        <v>186</v>
      </c>
      <c r="AS7223" s="94">
        <v>18</v>
      </c>
      <c r="AT7223" s="94">
        <v>168</v>
      </c>
    </row>
    <row r="7224" spans="1:46">
      <c r="A7224" s="85" t="s">
        <v>62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J7224" s="94">
        <v>189</v>
      </c>
      <c r="K7224" s="94">
        <v>183</v>
      </c>
      <c r="P7224" s="94">
        <v>189</v>
      </c>
      <c r="Q7224" s="94">
        <v>183</v>
      </c>
      <c r="AS7224" s="94">
        <v>14</v>
      </c>
      <c r="AT7224" s="94">
        <v>169</v>
      </c>
    </row>
    <row r="7225" spans="1:46">
      <c r="A7225" s="85" t="s">
        <v>62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J7225" s="94">
        <v>12</v>
      </c>
      <c r="K7225" s="94">
        <v>16</v>
      </c>
      <c r="P7225" s="94">
        <v>12</v>
      </c>
      <c r="Q7225" s="94">
        <v>16</v>
      </c>
      <c r="AS7225" s="94">
        <v>-16</v>
      </c>
      <c r="AT7225" s="94">
        <v>32</v>
      </c>
    </row>
    <row r="7226" spans="1:46">
      <c r="A7226" s="85" t="s">
        <v>62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J7226" s="94">
        <v>1</v>
      </c>
      <c r="K7226" s="94">
        <v>-2</v>
      </c>
      <c r="P7226" s="94">
        <v>1</v>
      </c>
      <c r="Q7226" s="94">
        <v>-2</v>
      </c>
      <c r="AS7226" s="94">
        <v>-21</v>
      </c>
      <c r="AT7226" s="94">
        <v>19</v>
      </c>
    </row>
    <row r="7227" spans="1:46">
      <c r="A7227" s="85" t="s">
        <v>62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J7227" s="94">
        <v>1</v>
      </c>
      <c r="K7227" s="94">
        <v>0</v>
      </c>
      <c r="P7227" s="94">
        <v>1</v>
      </c>
      <c r="Q7227" s="94">
        <v>0</v>
      </c>
      <c r="AS7227" s="94">
        <v>-19</v>
      </c>
      <c r="AT7227" s="94">
        <v>19</v>
      </c>
    </row>
    <row r="7228" spans="1:46">
      <c r="A7228" s="85" t="s">
        <v>62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J7228" s="94">
        <v>1</v>
      </c>
      <c r="K7228" s="94">
        <v>1</v>
      </c>
      <c r="P7228" s="94">
        <v>1</v>
      </c>
      <c r="Q7228" s="94">
        <v>1</v>
      </c>
      <c r="AS7228" s="94">
        <v>-20</v>
      </c>
      <c r="AT7228" s="94">
        <v>21</v>
      </c>
    </row>
    <row r="7229" spans="1:46">
      <c r="A7229" s="85" t="s">
        <v>62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J7229" s="94">
        <v>0</v>
      </c>
      <c r="K7229" s="94">
        <v>-1</v>
      </c>
      <c r="P7229" s="94">
        <v>0</v>
      </c>
      <c r="Q7229" s="94">
        <v>-1</v>
      </c>
      <c r="AS7229" s="94">
        <v>-21</v>
      </c>
      <c r="AT7229" s="94">
        <v>20</v>
      </c>
    </row>
    <row r="7230" spans="1:46">
      <c r="A7230" s="85" t="s">
        <v>62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J7230" s="94">
        <v>1</v>
      </c>
      <c r="K7230" s="94">
        <v>0</v>
      </c>
      <c r="P7230" s="94">
        <v>1</v>
      </c>
      <c r="Q7230" s="94">
        <v>0</v>
      </c>
      <c r="AS7230" s="94">
        <v>-19</v>
      </c>
      <c r="AT7230" s="94">
        <v>19</v>
      </c>
    </row>
    <row r="7231" spans="1:46">
      <c r="A7231" s="85" t="s">
        <v>62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J7231" s="94">
        <v>1</v>
      </c>
      <c r="K7231" s="94">
        <v>1</v>
      </c>
      <c r="P7231" s="94">
        <v>1</v>
      </c>
      <c r="Q7231" s="94">
        <v>1</v>
      </c>
      <c r="AS7231" s="94">
        <v>-22</v>
      </c>
      <c r="AT7231" s="94">
        <v>23</v>
      </c>
    </row>
    <row r="7232" spans="1:46">
      <c r="A7232" s="85" t="s">
        <v>62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J7232" s="94">
        <v>3</v>
      </c>
      <c r="K7232" s="94">
        <v>0</v>
      </c>
      <c r="P7232" s="94">
        <v>3</v>
      </c>
      <c r="Q7232" s="94">
        <v>0</v>
      </c>
      <c r="AS7232" s="94">
        <v>-21</v>
      </c>
      <c r="AT7232" s="94">
        <v>21</v>
      </c>
    </row>
    <row r="7233" spans="1:46">
      <c r="A7233" s="85" t="s">
        <v>62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J7233" s="94">
        <v>141</v>
      </c>
      <c r="K7233" s="94">
        <v>138</v>
      </c>
      <c r="P7233" s="94">
        <v>141</v>
      </c>
      <c r="Q7233" s="94">
        <v>138</v>
      </c>
      <c r="AS7233" s="94">
        <v>7</v>
      </c>
      <c r="AT7233" s="94">
        <v>131</v>
      </c>
    </row>
    <row r="7234" spans="1:46">
      <c r="A7234" s="85" t="s">
        <v>62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J7234" s="94">
        <v>149</v>
      </c>
      <c r="K7234" s="94">
        <v>146</v>
      </c>
      <c r="P7234" s="94">
        <v>149</v>
      </c>
      <c r="Q7234" s="94">
        <v>146</v>
      </c>
      <c r="AS7234" s="94">
        <v>5</v>
      </c>
      <c r="AT7234" s="94">
        <v>141</v>
      </c>
    </row>
    <row r="7235" spans="1:46">
      <c r="A7235" s="85" t="s">
        <v>62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J7235" s="94">
        <v>149</v>
      </c>
      <c r="K7235" s="94">
        <v>146</v>
      </c>
      <c r="P7235" s="94">
        <v>149</v>
      </c>
      <c r="Q7235" s="94">
        <v>146</v>
      </c>
      <c r="AS7235" s="94">
        <v>4</v>
      </c>
      <c r="AT7235" s="94">
        <v>142</v>
      </c>
    </row>
    <row r="7236" spans="1:46">
      <c r="A7236" s="85" t="s">
        <v>62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J7236" s="94">
        <v>168</v>
      </c>
      <c r="K7236" s="94">
        <v>164</v>
      </c>
      <c r="P7236" s="94">
        <v>168</v>
      </c>
      <c r="Q7236" s="94">
        <v>164</v>
      </c>
      <c r="AS7236" s="94">
        <v>5</v>
      </c>
      <c r="AT7236" s="94">
        <v>159</v>
      </c>
    </row>
    <row r="7237" spans="1:46">
      <c r="A7237" s="85" t="s">
        <v>62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J7237" s="94">
        <v>170</v>
      </c>
      <c r="K7237" s="94">
        <v>164</v>
      </c>
      <c r="P7237" s="94">
        <v>170</v>
      </c>
      <c r="Q7237" s="94">
        <v>164</v>
      </c>
      <c r="AS7237" s="94">
        <v>1</v>
      </c>
      <c r="AT7237" s="94">
        <v>163</v>
      </c>
    </row>
    <row r="7238" spans="1:46">
      <c r="A7238" s="85" t="s">
        <v>62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J7238" s="94">
        <v>169</v>
      </c>
      <c r="K7238" s="94">
        <v>162</v>
      </c>
      <c r="P7238" s="94">
        <v>169</v>
      </c>
      <c r="Q7238" s="94">
        <v>162</v>
      </c>
      <c r="AS7238" s="94">
        <v>-1</v>
      </c>
      <c r="AT7238" s="94">
        <v>163</v>
      </c>
    </row>
    <row r="7239" spans="1:46">
      <c r="A7239" s="85" t="s">
        <v>62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J7239" s="94">
        <v>184</v>
      </c>
      <c r="K7239" s="94">
        <v>184</v>
      </c>
      <c r="P7239" s="94">
        <v>184</v>
      </c>
      <c r="Q7239" s="94">
        <v>184</v>
      </c>
      <c r="AS7239" s="94">
        <v>-6</v>
      </c>
      <c r="AT7239" s="94">
        <v>190</v>
      </c>
    </row>
    <row r="7240" spans="1:46">
      <c r="A7240" s="85" t="s">
        <v>62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J7240" s="94">
        <v>190</v>
      </c>
      <c r="K7240" s="94">
        <v>185</v>
      </c>
      <c r="P7240" s="94">
        <v>190</v>
      </c>
      <c r="Q7240" s="94">
        <v>185</v>
      </c>
      <c r="AS7240" s="94">
        <v>0</v>
      </c>
      <c r="AT7240" s="94">
        <v>185</v>
      </c>
    </row>
    <row r="7241" spans="1:46">
      <c r="A7241" s="85" t="s">
        <v>62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J7241" s="94">
        <v>190</v>
      </c>
      <c r="K7241" s="94">
        <v>184</v>
      </c>
      <c r="P7241" s="94">
        <v>190</v>
      </c>
      <c r="Q7241" s="94">
        <v>184</v>
      </c>
      <c r="AS7241" s="94">
        <v>0</v>
      </c>
      <c r="AT7241" s="94">
        <v>184</v>
      </c>
    </row>
    <row r="7242" spans="1:46">
      <c r="A7242" s="85" t="s">
        <v>62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J7242" s="94">
        <v>189</v>
      </c>
      <c r="K7242" s="94">
        <v>187</v>
      </c>
      <c r="P7242" s="94">
        <v>189</v>
      </c>
      <c r="Q7242" s="94">
        <v>187</v>
      </c>
      <c r="AS7242" s="94">
        <v>5</v>
      </c>
      <c r="AT7242" s="94">
        <v>182</v>
      </c>
    </row>
    <row r="7243" spans="1:46">
      <c r="A7243" s="85" t="s">
        <v>62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J7243" s="94">
        <v>191</v>
      </c>
      <c r="K7243" s="94">
        <v>185</v>
      </c>
      <c r="P7243" s="94">
        <v>191</v>
      </c>
      <c r="Q7243" s="94">
        <v>185</v>
      </c>
      <c r="AS7243" s="94">
        <v>-10</v>
      </c>
      <c r="AT7243" s="94">
        <v>195</v>
      </c>
    </row>
    <row r="7244" spans="1:46">
      <c r="A7244" s="85" t="s">
        <v>62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J7244" s="94">
        <v>189</v>
      </c>
      <c r="K7244" s="94">
        <v>185</v>
      </c>
      <c r="P7244" s="94">
        <v>189</v>
      </c>
      <c r="Q7244" s="94">
        <v>185</v>
      </c>
      <c r="AS7244" s="94">
        <v>-4</v>
      </c>
      <c r="AT7244" s="94">
        <v>189</v>
      </c>
    </row>
    <row r="7245" spans="1:46">
      <c r="A7245" s="85" t="s">
        <v>62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J7245" s="94">
        <v>188</v>
      </c>
      <c r="K7245" s="94">
        <v>186</v>
      </c>
      <c r="P7245" s="94">
        <v>188</v>
      </c>
      <c r="Q7245" s="94">
        <v>186</v>
      </c>
      <c r="AS7245" s="94">
        <v>-2</v>
      </c>
      <c r="AT7245" s="94">
        <v>188</v>
      </c>
    </row>
    <row r="7246" spans="1:46">
      <c r="A7246" s="85" t="s">
        <v>62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J7246" s="94">
        <v>189</v>
      </c>
      <c r="K7246" s="94">
        <v>184</v>
      </c>
      <c r="P7246" s="94">
        <v>189</v>
      </c>
      <c r="Q7246" s="94">
        <v>184</v>
      </c>
      <c r="AS7246" s="94">
        <v>-3</v>
      </c>
      <c r="AT7246" s="94">
        <v>187</v>
      </c>
    </row>
    <row r="7247" spans="1:46">
      <c r="A7247" s="85" t="s">
        <v>62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J7247" s="94">
        <v>189</v>
      </c>
      <c r="K7247" s="94">
        <v>185</v>
      </c>
      <c r="P7247" s="94">
        <v>189</v>
      </c>
      <c r="Q7247" s="94">
        <v>185</v>
      </c>
      <c r="AS7247" s="94">
        <v>8</v>
      </c>
      <c r="AT7247" s="94">
        <v>177</v>
      </c>
    </row>
    <row r="7248" spans="1:46">
      <c r="A7248" s="85" t="s">
        <v>62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J7248" s="94">
        <v>170</v>
      </c>
      <c r="K7248" s="94">
        <v>166</v>
      </c>
      <c r="P7248" s="94">
        <v>170</v>
      </c>
      <c r="Q7248" s="94">
        <v>166</v>
      </c>
      <c r="AS7248" s="94">
        <v>5</v>
      </c>
      <c r="AT7248" s="94">
        <v>161</v>
      </c>
    </row>
    <row r="7249" spans="1:46">
      <c r="A7249" s="85" t="s">
        <v>62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J7249" s="94">
        <v>12</v>
      </c>
      <c r="K7249" s="94">
        <v>11</v>
      </c>
      <c r="P7249" s="94">
        <v>12</v>
      </c>
      <c r="Q7249" s="94">
        <v>11</v>
      </c>
      <c r="AS7249" s="94">
        <v>-25</v>
      </c>
      <c r="AT7249" s="94">
        <v>36</v>
      </c>
    </row>
    <row r="7250" spans="1:46">
      <c r="A7250" s="85" t="s">
        <v>62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J7250" s="94">
        <v>1</v>
      </c>
      <c r="K7250" s="94">
        <v>0</v>
      </c>
      <c r="P7250" s="94">
        <v>1</v>
      </c>
      <c r="Q7250" s="94">
        <v>0</v>
      </c>
      <c r="AS7250" s="94">
        <v>-33</v>
      </c>
      <c r="AT7250" s="94">
        <v>34</v>
      </c>
    </row>
    <row r="7251" spans="1:46">
      <c r="A7251" s="85" t="s">
        <v>62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J7251" s="94">
        <v>1</v>
      </c>
      <c r="K7251" s="94">
        <v>0</v>
      </c>
      <c r="P7251" s="94">
        <v>1</v>
      </c>
      <c r="Q7251" s="94">
        <v>0</v>
      </c>
      <c r="AS7251" s="94">
        <v>-31</v>
      </c>
      <c r="AT7251" s="94">
        <v>31</v>
      </c>
    </row>
    <row r="7252" spans="1:46">
      <c r="A7252" s="85" t="s">
        <v>62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J7252" s="94">
        <v>1</v>
      </c>
      <c r="K7252" s="94">
        <v>-1</v>
      </c>
      <c r="P7252" s="94">
        <v>1</v>
      </c>
      <c r="Q7252" s="94">
        <v>-1</v>
      </c>
      <c r="AS7252" s="94">
        <v>-28</v>
      </c>
      <c r="AT7252" s="94">
        <v>28</v>
      </c>
    </row>
    <row r="7253" spans="1:46">
      <c r="A7253" s="85" t="s">
        <v>62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J7253" s="94">
        <v>1</v>
      </c>
      <c r="K7253" s="94">
        <v>2</v>
      </c>
      <c r="P7253" s="94">
        <v>1</v>
      </c>
      <c r="Q7253" s="94">
        <v>2</v>
      </c>
      <c r="AS7253" s="94">
        <v>-30</v>
      </c>
      <c r="AT7253" s="94">
        <v>31</v>
      </c>
    </row>
    <row r="7254" spans="1:46">
      <c r="A7254" s="85" t="s">
        <v>62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J7254" s="94">
        <v>1</v>
      </c>
      <c r="K7254" s="94">
        <v>-1</v>
      </c>
      <c r="P7254" s="94">
        <v>1</v>
      </c>
      <c r="Q7254" s="94">
        <v>-1</v>
      </c>
      <c r="AS7254" s="94">
        <v>-30</v>
      </c>
      <c r="AT7254" s="94">
        <v>30</v>
      </c>
    </row>
    <row r="7255" spans="1:46">
      <c r="A7255" s="85" t="s">
        <v>62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J7255" s="94">
        <v>1</v>
      </c>
      <c r="K7255" s="94">
        <v>1</v>
      </c>
      <c r="P7255" s="94">
        <v>1</v>
      </c>
      <c r="Q7255" s="94">
        <v>1</v>
      </c>
      <c r="AS7255" s="94">
        <v>-29</v>
      </c>
      <c r="AT7255" s="94">
        <v>30</v>
      </c>
    </row>
    <row r="7256" spans="1:46">
      <c r="A7256" s="85" t="s">
        <v>62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J7256" s="94">
        <v>2</v>
      </c>
      <c r="K7256" s="94">
        <v>2</v>
      </c>
      <c r="P7256" s="94">
        <v>2</v>
      </c>
      <c r="Q7256" s="94">
        <v>2</v>
      </c>
      <c r="AS7256" s="94">
        <v>-25</v>
      </c>
      <c r="AT7256" s="94">
        <v>25</v>
      </c>
    </row>
    <row r="7257" spans="1:46">
      <c r="A7257" s="85" t="s">
        <v>62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J7257" s="94">
        <v>99</v>
      </c>
      <c r="K7257" s="94">
        <v>96</v>
      </c>
      <c r="P7257" s="94">
        <v>99</v>
      </c>
      <c r="Q7257" s="94">
        <v>96</v>
      </c>
      <c r="AS7257" s="94">
        <v>-7</v>
      </c>
      <c r="AT7257" s="94">
        <v>82</v>
      </c>
    </row>
    <row r="7258" spans="1:46">
      <c r="A7258" s="85" t="s">
        <v>62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J7258" s="94">
        <v>102</v>
      </c>
      <c r="K7258" s="94">
        <v>100</v>
      </c>
      <c r="P7258" s="94">
        <v>102</v>
      </c>
      <c r="Q7258" s="94">
        <v>100</v>
      </c>
      <c r="AS7258" s="94">
        <v>-7</v>
      </c>
      <c r="AT7258" s="94">
        <v>88</v>
      </c>
    </row>
    <row r="7259" spans="1:46">
      <c r="A7259" s="85" t="s">
        <v>62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J7259" s="94">
        <v>102</v>
      </c>
      <c r="K7259" s="94">
        <v>99</v>
      </c>
      <c r="P7259" s="94">
        <v>102</v>
      </c>
      <c r="Q7259" s="94">
        <v>99</v>
      </c>
      <c r="AS7259" s="94">
        <v>-14</v>
      </c>
      <c r="AT7259" s="94">
        <v>94</v>
      </c>
    </row>
    <row r="7260" spans="1:46">
      <c r="A7260" s="85" t="s">
        <v>62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J7260" s="94">
        <v>103</v>
      </c>
      <c r="K7260" s="94">
        <v>99</v>
      </c>
      <c r="P7260" s="94">
        <v>103</v>
      </c>
      <c r="Q7260" s="94">
        <v>99</v>
      </c>
      <c r="AS7260" s="94">
        <v>-15</v>
      </c>
      <c r="AT7260" s="94">
        <v>113</v>
      </c>
    </row>
    <row r="7261" spans="1:46">
      <c r="A7261" s="85" t="s">
        <v>62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J7261" s="94">
        <v>165</v>
      </c>
      <c r="K7261" s="94">
        <v>162</v>
      </c>
      <c r="P7261" s="94">
        <v>165</v>
      </c>
      <c r="Q7261" s="94">
        <v>162</v>
      </c>
      <c r="AS7261" s="94">
        <v>-17</v>
      </c>
      <c r="AT7261" s="94">
        <v>118</v>
      </c>
    </row>
    <row r="7262" spans="1:46">
      <c r="A7262" s="85" t="s">
        <v>62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J7262" s="94">
        <v>188</v>
      </c>
      <c r="K7262" s="94">
        <v>185</v>
      </c>
      <c r="P7262" s="94">
        <v>188</v>
      </c>
      <c r="Q7262" s="94">
        <v>185</v>
      </c>
      <c r="AS7262" s="94">
        <v>-26</v>
      </c>
      <c r="AT7262" s="94">
        <v>126</v>
      </c>
    </row>
    <row r="7263" spans="1:46">
      <c r="A7263" s="85" t="s">
        <v>62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J7263" s="94">
        <v>105</v>
      </c>
      <c r="K7263" s="94">
        <v>102</v>
      </c>
      <c r="P7263" s="94">
        <v>105</v>
      </c>
      <c r="Q7263" s="94">
        <v>102</v>
      </c>
      <c r="AS7263" s="94">
        <v>-19</v>
      </c>
      <c r="AT7263" s="94">
        <v>177</v>
      </c>
    </row>
    <row r="7264" spans="1:46">
      <c r="A7264" s="85" t="s">
        <v>62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J7264" s="94">
        <v>102</v>
      </c>
      <c r="K7264" s="94">
        <v>100</v>
      </c>
      <c r="P7264" s="94">
        <v>102</v>
      </c>
      <c r="Q7264" s="94">
        <v>100</v>
      </c>
      <c r="AS7264" s="94">
        <v>-17</v>
      </c>
      <c r="AT7264" s="94">
        <v>177</v>
      </c>
    </row>
    <row r="7265" spans="1:46">
      <c r="A7265" s="85" t="s">
        <v>62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J7265" s="94">
        <v>102</v>
      </c>
      <c r="K7265" s="94">
        <v>100</v>
      </c>
      <c r="P7265" s="94">
        <v>102</v>
      </c>
      <c r="Q7265" s="94">
        <v>100</v>
      </c>
      <c r="AS7265" s="94">
        <v>-20</v>
      </c>
      <c r="AT7265" s="94">
        <v>181</v>
      </c>
    </row>
    <row r="7266" spans="1:46">
      <c r="A7266" s="85" t="s">
        <v>62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J7266" s="94">
        <v>187</v>
      </c>
      <c r="K7266" s="94">
        <v>183</v>
      </c>
      <c r="P7266" s="94">
        <v>187</v>
      </c>
      <c r="Q7266" s="94">
        <v>183</v>
      </c>
      <c r="AS7266" s="94">
        <v>-21</v>
      </c>
      <c r="AT7266" s="94">
        <v>181</v>
      </c>
    </row>
    <row r="7267" spans="1:46">
      <c r="A7267" s="85" t="s">
        <v>62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J7267" s="94">
        <v>188</v>
      </c>
      <c r="K7267" s="94">
        <v>184</v>
      </c>
      <c r="P7267" s="94">
        <v>188</v>
      </c>
      <c r="Q7267" s="94">
        <v>184</v>
      </c>
      <c r="AS7267" s="94">
        <v>-18</v>
      </c>
      <c r="AT7267" s="94">
        <v>187</v>
      </c>
    </row>
    <row r="7268" spans="1:46">
      <c r="A7268" s="85" t="s">
        <v>62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J7268" s="94">
        <v>189</v>
      </c>
      <c r="K7268" s="94">
        <v>186</v>
      </c>
      <c r="P7268" s="94">
        <v>189</v>
      </c>
      <c r="Q7268" s="94">
        <v>186</v>
      </c>
      <c r="AS7268" s="94">
        <v>-16</v>
      </c>
      <c r="AT7268" s="94">
        <v>182</v>
      </c>
    </row>
    <row r="7269" spans="1:46">
      <c r="A7269" s="85" t="s">
        <v>62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J7269" s="94">
        <v>189</v>
      </c>
      <c r="K7269" s="94">
        <v>184</v>
      </c>
      <c r="P7269" s="94">
        <v>189</v>
      </c>
      <c r="Q7269" s="94">
        <v>184</v>
      </c>
      <c r="AS7269" s="94">
        <v>-16</v>
      </c>
      <c r="AT7269" s="94">
        <v>186</v>
      </c>
    </row>
    <row r="7270" spans="1:46">
      <c r="A7270" s="85" t="s">
        <v>62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J7270" s="94">
        <v>188</v>
      </c>
      <c r="K7270" s="94">
        <v>186</v>
      </c>
      <c r="P7270" s="94">
        <v>188</v>
      </c>
      <c r="Q7270" s="94">
        <v>186</v>
      </c>
      <c r="AS7270" s="94">
        <v>-10</v>
      </c>
      <c r="AT7270" s="94">
        <v>170</v>
      </c>
    </row>
    <row r="7271" spans="1:46">
      <c r="A7271" s="85" t="s">
        <v>62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J7271" s="94">
        <v>190</v>
      </c>
      <c r="K7271" s="94">
        <v>185</v>
      </c>
      <c r="P7271" s="94">
        <v>190</v>
      </c>
      <c r="Q7271" s="94">
        <v>185</v>
      </c>
      <c r="AS7271" s="94">
        <v>-3</v>
      </c>
      <c r="AT7271" s="94">
        <v>115</v>
      </c>
    </row>
    <row r="7272" spans="1:46">
      <c r="A7272" s="85" t="s">
        <v>62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J7272" s="94">
        <v>189</v>
      </c>
      <c r="K7272" s="94">
        <v>185</v>
      </c>
      <c r="P7272" s="94">
        <v>189</v>
      </c>
      <c r="Q7272" s="94">
        <v>185</v>
      </c>
      <c r="AS7272" s="94">
        <v>-10</v>
      </c>
      <c r="AT7272" s="94">
        <v>107</v>
      </c>
    </row>
    <row r="7273" spans="1:46">
      <c r="A7273" s="85" t="s">
        <v>62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J7273" s="94">
        <v>16</v>
      </c>
      <c r="K7273" s="94">
        <v>15</v>
      </c>
      <c r="P7273" s="94">
        <v>16</v>
      </c>
      <c r="Q7273" s="94">
        <v>15</v>
      </c>
      <c r="AS7273" s="94">
        <v>-25</v>
      </c>
      <c r="AT7273" s="94">
        <v>27</v>
      </c>
    </row>
    <row r="7274" spans="1:46">
      <c r="A7274" s="85" t="s">
        <v>62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J7274" s="94">
        <v>1</v>
      </c>
      <c r="K7274" s="94">
        <v>1</v>
      </c>
      <c r="P7274" s="94">
        <v>1</v>
      </c>
      <c r="Q7274" s="94">
        <v>1</v>
      </c>
      <c r="AS7274" s="94">
        <v>-24</v>
      </c>
      <c r="AT7274" s="94">
        <v>22</v>
      </c>
    </row>
    <row r="7275" spans="1:46">
      <c r="A7275" s="85" t="s">
        <v>62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J7275" s="94">
        <v>1</v>
      </c>
      <c r="K7275" s="94">
        <v>0</v>
      </c>
      <c r="P7275" s="94">
        <v>1</v>
      </c>
      <c r="Q7275" s="94">
        <v>0</v>
      </c>
      <c r="AS7275" s="94">
        <v>-28</v>
      </c>
      <c r="AT7275" s="94">
        <v>29</v>
      </c>
    </row>
    <row r="7276" spans="1:46">
      <c r="A7276" s="85" t="s">
        <v>62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J7276" s="94">
        <v>2</v>
      </c>
      <c r="K7276" s="94">
        <v>0</v>
      </c>
      <c r="P7276" s="94">
        <v>2</v>
      </c>
      <c r="Q7276" s="94">
        <v>0</v>
      </c>
      <c r="AS7276" s="94">
        <v>-33</v>
      </c>
      <c r="AT7276" s="94">
        <v>33</v>
      </c>
    </row>
    <row r="7277" spans="1:46">
      <c r="A7277" s="85" t="s">
        <v>62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J7277" s="94">
        <v>1</v>
      </c>
      <c r="K7277" s="94">
        <v>1</v>
      </c>
      <c r="P7277" s="94">
        <v>1</v>
      </c>
      <c r="Q7277" s="94">
        <v>1</v>
      </c>
      <c r="AS7277" s="94">
        <v>-33</v>
      </c>
      <c r="AT7277" s="94">
        <v>33</v>
      </c>
    </row>
    <row r="7278" spans="1:46">
      <c r="A7278" s="85" t="s">
        <v>62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J7278" s="94">
        <v>1</v>
      </c>
      <c r="K7278" s="94">
        <v>0</v>
      </c>
      <c r="P7278" s="94">
        <v>1</v>
      </c>
      <c r="Q7278" s="94">
        <v>0</v>
      </c>
      <c r="AS7278" s="94">
        <v>-35</v>
      </c>
      <c r="AT7278" s="94">
        <v>36</v>
      </c>
    </row>
    <row r="7279" spans="1:46">
      <c r="A7279" s="85" t="s">
        <v>62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J7279" s="94">
        <v>2</v>
      </c>
      <c r="K7279" s="94">
        <v>1</v>
      </c>
      <c r="P7279" s="94">
        <v>2</v>
      </c>
      <c r="Q7279" s="94">
        <v>1</v>
      </c>
      <c r="AS7279" s="94">
        <v>-34</v>
      </c>
      <c r="AT7279" s="94">
        <v>35</v>
      </c>
    </row>
    <row r="7280" spans="1:46">
      <c r="A7280" s="85" t="s">
        <v>62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J7280" s="94">
        <v>2</v>
      </c>
      <c r="K7280" s="94">
        <v>0</v>
      </c>
      <c r="P7280" s="94">
        <v>2</v>
      </c>
      <c r="Q7280" s="94">
        <v>0</v>
      </c>
      <c r="AS7280" s="94">
        <v>-32</v>
      </c>
      <c r="AT7280" s="94">
        <v>32</v>
      </c>
    </row>
    <row r="7281" spans="1:46">
      <c r="A7281" s="85" t="s">
        <v>62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J7281" s="94">
        <v>78</v>
      </c>
      <c r="K7281" s="94">
        <v>75</v>
      </c>
      <c r="P7281" s="94">
        <v>78</v>
      </c>
      <c r="Q7281" s="94">
        <v>75</v>
      </c>
      <c r="AS7281" s="94">
        <v>-4</v>
      </c>
      <c r="AT7281" s="94">
        <v>153</v>
      </c>
    </row>
    <row r="7282" spans="1:46">
      <c r="A7282" s="85" t="s">
        <v>62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J7282" s="94">
        <v>84</v>
      </c>
      <c r="K7282" s="94">
        <v>81</v>
      </c>
      <c r="P7282" s="94">
        <v>84</v>
      </c>
      <c r="Q7282" s="94">
        <v>81</v>
      </c>
      <c r="AS7282" s="94">
        <v>-1</v>
      </c>
      <c r="AT7282" s="94">
        <v>155</v>
      </c>
    </row>
    <row r="7283" spans="1:46">
      <c r="A7283" s="85" t="s">
        <v>62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J7283" s="94">
        <v>82</v>
      </c>
      <c r="K7283" s="94">
        <v>80</v>
      </c>
      <c r="P7283" s="94">
        <v>82</v>
      </c>
      <c r="Q7283" s="94">
        <v>80</v>
      </c>
      <c r="AS7283" s="94">
        <v>0</v>
      </c>
      <c r="AT7283" s="94">
        <v>156</v>
      </c>
    </row>
    <row r="7284" spans="1:46">
      <c r="A7284" s="85" t="s">
        <v>62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J7284" s="94">
        <v>103</v>
      </c>
      <c r="K7284" s="94">
        <v>98</v>
      </c>
      <c r="P7284" s="94">
        <v>103</v>
      </c>
      <c r="Q7284" s="94">
        <v>98</v>
      </c>
      <c r="AS7284" s="94">
        <v>-11</v>
      </c>
      <c r="AT7284" s="94">
        <v>186</v>
      </c>
    </row>
    <row r="7285" spans="1:46">
      <c r="A7285" s="85" t="s">
        <v>62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J7285" s="94">
        <v>102</v>
      </c>
      <c r="K7285" s="94">
        <v>101</v>
      </c>
      <c r="P7285" s="94">
        <v>102</v>
      </c>
      <c r="Q7285" s="94">
        <v>101</v>
      </c>
      <c r="AS7285" s="94">
        <v>-13</v>
      </c>
      <c r="AT7285" s="94">
        <v>188</v>
      </c>
    </row>
    <row r="7286" spans="1:46">
      <c r="A7286" s="85" t="s">
        <v>62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J7286" s="94">
        <v>103</v>
      </c>
      <c r="K7286" s="94">
        <v>100</v>
      </c>
      <c r="P7286" s="94">
        <v>103</v>
      </c>
      <c r="Q7286" s="94">
        <v>100</v>
      </c>
      <c r="AS7286" s="94">
        <v>-17</v>
      </c>
      <c r="AT7286" s="94">
        <v>192</v>
      </c>
    </row>
    <row r="7287" spans="1:46">
      <c r="A7287" s="85" t="s">
        <v>62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J7287" s="94">
        <v>162</v>
      </c>
      <c r="K7287" s="94">
        <v>158</v>
      </c>
      <c r="P7287" s="94">
        <v>162</v>
      </c>
      <c r="Q7287" s="94">
        <v>158</v>
      </c>
      <c r="AS7287" s="94">
        <v>-20</v>
      </c>
      <c r="AT7287" s="94">
        <v>195</v>
      </c>
    </row>
    <row r="7288" spans="1:46">
      <c r="A7288" s="85" t="s">
        <v>62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J7288" s="94">
        <v>163</v>
      </c>
      <c r="K7288" s="94">
        <v>160</v>
      </c>
      <c r="P7288" s="94">
        <v>163</v>
      </c>
      <c r="Q7288" s="94">
        <v>160</v>
      </c>
      <c r="AS7288" s="94">
        <v>-21</v>
      </c>
      <c r="AT7288" s="94">
        <v>196</v>
      </c>
    </row>
    <row r="7289" spans="1:46">
      <c r="A7289" s="85" t="s">
        <v>62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J7289" s="94">
        <v>164</v>
      </c>
      <c r="K7289" s="94">
        <v>161</v>
      </c>
      <c r="P7289" s="94">
        <v>164</v>
      </c>
      <c r="Q7289" s="94">
        <v>161</v>
      </c>
      <c r="AS7289" s="94">
        <v>-23</v>
      </c>
      <c r="AT7289" s="94">
        <v>199</v>
      </c>
    </row>
    <row r="7290" spans="1:46">
      <c r="A7290" s="85" t="s">
        <v>62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J7290" s="94">
        <v>164</v>
      </c>
      <c r="K7290" s="94">
        <v>160</v>
      </c>
      <c r="P7290" s="94">
        <v>164</v>
      </c>
      <c r="Q7290" s="94">
        <v>160</v>
      </c>
      <c r="AS7290" s="94">
        <v>-24</v>
      </c>
      <c r="AT7290" s="94">
        <v>199</v>
      </c>
    </row>
    <row r="7291" spans="1:46">
      <c r="A7291" s="85" t="s">
        <v>62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J7291" s="94">
        <v>173</v>
      </c>
      <c r="K7291" s="94">
        <v>169</v>
      </c>
      <c r="P7291" s="94">
        <v>173</v>
      </c>
      <c r="Q7291" s="94">
        <v>169</v>
      </c>
      <c r="AS7291" s="94">
        <v>-22</v>
      </c>
      <c r="AT7291" s="94">
        <v>197</v>
      </c>
    </row>
    <row r="7292" spans="1:46">
      <c r="A7292" s="85" t="s">
        <v>62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J7292" s="94">
        <v>168</v>
      </c>
      <c r="K7292" s="94">
        <v>166</v>
      </c>
      <c r="P7292" s="94">
        <v>168</v>
      </c>
      <c r="Q7292" s="94">
        <v>166</v>
      </c>
      <c r="AS7292" s="94">
        <v>-19</v>
      </c>
      <c r="AT7292" s="94">
        <v>191</v>
      </c>
    </row>
    <row r="7293" spans="1:46">
      <c r="A7293" s="85" t="s">
        <v>62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J7293" s="94">
        <v>175</v>
      </c>
      <c r="K7293" s="94">
        <v>170</v>
      </c>
      <c r="P7293" s="94">
        <v>175</v>
      </c>
      <c r="Q7293" s="94">
        <v>170</v>
      </c>
      <c r="AS7293" s="94">
        <v>-18</v>
      </c>
      <c r="AT7293" s="94">
        <v>187</v>
      </c>
    </row>
    <row r="7294" spans="1:46">
      <c r="A7294" s="85" t="s">
        <v>62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J7294" s="94">
        <v>164</v>
      </c>
      <c r="K7294" s="94">
        <v>160</v>
      </c>
      <c r="P7294" s="94">
        <v>164</v>
      </c>
      <c r="Q7294" s="94">
        <v>160</v>
      </c>
      <c r="AS7294" s="94">
        <v>-13</v>
      </c>
      <c r="AT7294" s="94">
        <v>182</v>
      </c>
    </row>
    <row r="7295" spans="1:46">
      <c r="A7295" s="85" t="s">
        <v>62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J7295" s="94">
        <v>114</v>
      </c>
      <c r="K7295" s="94">
        <v>112</v>
      </c>
      <c r="P7295" s="94">
        <v>114</v>
      </c>
      <c r="Q7295" s="94">
        <v>112</v>
      </c>
      <c r="AS7295" s="94">
        <v>-8</v>
      </c>
      <c r="AT7295" s="94">
        <v>181</v>
      </c>
    </row>
    <row r="7296" spans="1:46">
      <c r="A7296" s="85" t="s">
        <v>62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J7296" s="94">
        <v>99</v>
      </c>
      <c r="K7296" s="94">
        <v>97</v>
      </c>
      <c r="P7296" s="94">
        <v>99</v>
      </c>
      <c r="Q7296" s="94">
        <v>97</v>
      </c>
      <c r="AS7296" s="94">
        <v>2</v>
      </c>
      <c r="AT7296" s="94">
        <v>171</v>
      </c>
    </row>
    <row r="7297" spans="1:46">
      <c r="A7297" s="85" t="s">
        <v>62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J7297" s="94">
        <v>3</v>
      </c>
      <c r="K7297" s="94">
        <v>2</v>
      </c>
      <c r="P7297" s="94">
        <v>3</v>
      </c>
      <c r="Q7297" s="94">
        <v>2</v>
      </c>
      <c r="AS7297" s="94">
        <v>-28</v>
      </c>
      <c r="AT7297" s="94">
        <v>38</v>
      </c>
    </row>
    <row r="7298" spans="1:46">
      <c r="A7298" s="85" t="s">
        <v>62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J7298" s="94">
        <v>0</v>
      </c>
      <c r="K7298" s="94">
        <v>-2</v>
      </c>
      <c r="P7298" s="94">
        <v>0</v>
      </c>
      <c r="Q7298" s="94">
        <v>-2</v>
      </c>
      <c r="AS7298" s="94">
        <v>-30</v>
      </c>
      <c r="AT7298" s="94">
        <v>34</v>
      </c>
    </row>
    <row r="7299" spans="1:46">
      <c r="A7299" s="85" t="s">
        <v>62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J7299" s="94">
        <v>1</v>
      </c>
      <c r="K7299" s="94">
        <v>1</v>
      </c>
      <c r="P7299" s="94">
        <v>1</v>
      </c>
      <c r="Q7299" s="94">
        <v>1</v>
      </c>
      <c r="AS7299" s="94">
        <v>-29</v>
      </c>
      <c r="AT7299" s="94">
        <v>31</v>
      </c>
    </row>
    <row r="7300" spans="1:46">
      <c r="A7300" s="85" t="s">
        <v>62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J7300" s="94">
        <v>0</v>
      </c>
      <c r="K7300" s="94">
        <v>0</v>
      </c>
      <c r="P7300" s="94">
        <v>0</v>
      </c>
      <c r="Q7300" s="94">
        <v>0</v>
      </c>
      <c r="AS7300" s="94">
        <v>-30</v>
      </c>
      <c r="AT7300" s="94">
        <v>33</v>
      </c>
    </row>
    <row r="7301" spans="1:46">
      <c r="A7301" s="85" t="s">
        <v>62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J7301" s="94">
        <v>1</v>
      </c>
      <c r="K7301" s="94">
        <v>0</v>
      </c>
      <c r="P7301" s="94">
        <v>1</v>
      </c>
      <c r="Q7301" s="94">
        <v>0</v>
      </c>
      <c r="AS7301" s="94">
        <v>-29</v>
      </c>
      <c r="AT7301" s="94">
        <v>33</v>
      </c>
    </row>
    <row r="7302" spans="1:46">
      <c r="A7302" s="85" t="s">
        <v>62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J7302" s="94">
        <v>1</v>
      </c>
      <c r="K7302" s="94">
        <v>1</v>
      </c>
      <c r="P7302" s="94">
        <v>1</v>
      </c>
      <c r="Q7302" s="94">
        <v>1</v>
      </c>
      <c r="AS7302" s="94">
        <v>-26</v>
      </c>
      <c r="AT7302" s="94">
        <v>28</v>
      </c>
    </row>
    <row r="7303" spans="1:46">
      <c r="A7303" s="85" t="s">
        <v>62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J7303" s="94">
        <v>1</v>
      </c>
      <c r="K7303" s="94">
        <v>1</v>
      </c>
      <c r="P7303" s="94">
        <v>1</v>
      </c>
      <c r="Q7303" s="94">
        <v>1</v>
      </c>
      <c r="AS7303" s="94">
        <v>-26</v>
      </c>
      <c r="AT7303" s="94">
        <v>29</v>
      </c>
    </row>
    <row r="7304" spans="1:46">
      <c r="A7304" s="85" t="s">
        <v>62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J7304" s="94">
        <v>2</v>
      </c>
      <c r="K7304" s="94">
        <v>0</v>
      </c>
      <c r="P7304" s="94">
        <v>2</v>
      </c>
      <c r="Q7304" s="94">
        <v>0</v>
      </c>
      <c r="AS7304" s="94">
        <v>-26</v>
      </c>
      <c r="AT7304" s="94">
        <v>28</v>
      </c>
    </row>
    <row r="7305" spans="1:46">
      <c r="A7305" s="85" t="s">
        <v>62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J7305" s="94">
        <v>152</v>
      </c>
      <c r="K7305" s="94">
        <v>149</v>
      </c>
      <c r="P7305" s="94">
        <v>152</v>
      </c>
      <c r="Q7305" s="94">
        <v>149</v>
      </c>
      <c r="AS7305" s="94">
        <v>-14</v>
      </c>
      <c r="AT7305" s="94">
        <v>89</v>
      </c>
    </row>
    <row r="7306" spans="1:46">
      <c r="A7306" s="85" t="s">
        <v>62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J7306" s="94">
        <v>160</v>
      </c>
      <c r="K7306" s="94">
        <v>154</v>
      </c>
      <c r="P7306" s="94">
        <v>160</v>
      </c>
      <c r="Q7306" s="94">
        <v>154</v>
      </c>
      <c r="AS7306" s="94">
        <v>-11</v>
      </c>
      <c r="AT7306" s="94">
        <v>92</v>
      </c>
    </row>
    <row r="7307" spans="1:46">
      <c r="A7307" s="85" t="s">
        <v>62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J7307" s="94">
        <v>159</v>
      </c>
      <c r="K7307" s="94">
        <v>156</v>
      </c>
      <c r="P7307" s="94">
        <v>159</v>
      </c>
      <c r="Q7307" s="94">
        <v>156</v>
      </c>
      <c r="AS7307" s="94">
        <v>-7</v>
      </c>
      <c r="AT7307" s="94">
        <v>87</v>
      </c>
    </row>
    <row r="7308" spans="1:46">
      <c r="A7308" s="85" t="s">
        <v>62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J7308" s="94">
        <v>179</v>
      </c>
      <c r="K7308" s="94">
        <v>175</v>
      </c>
      <c r="P7308" s="94">
        <v>179</v>
      </c>
      <c r="Q7308" s="94">
        <v>175</v>
      </c>
      <c r="AS7308" s="94">
        <v>-2</v>
      </c>
      <c r="AT7308" s="94">
        <v>101</v>
      </c>
    </row>
    <row r="7309" spans="1:46">
      <c r="A7309" s="85" t="s">
        <v>62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J7309" s="94">
        <v>178</v>
      </c>
      <c r="K7309" s="94">
        <v>175</v>
      </c>
      <c r="P7309" s="94">
        <v>178</v>
      </c>
      <c r="Q7309" s="94">
        <v>175</v>
      </c>
      <c r="AS7309" s="94">
        <v>-11</v>
      </c>
      <c r="AT7309" s="94">
        <v>111</v>
      </c>
    </row>
    <row r="7310" spans="1:46">
      <c r="A7310" s="85" t="s">
        <v>62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J7310" s="94">
        <v>179</v>
      </c>
      <c r="K7310" s="94">
        <v>175</v>
      </c>
      <c r="P7310" s="94">
        <v>179</v>
      </c>
      <c r="Q7310" s="94">
        <v>175</v>
      </c>
      <c r="AS7310" s="94">
        <v>-17</v>
      </c>
      <c r="AT7310" s="94">
        <v>116</v>
      </c>
    </row>
    <row r="7311" spans="1:46">
      <c r="A7311" s="85" t="s">
        <v>62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J7311" s="94">
        <v>180</v>
      </c>
      <c r="K7311" s="94">
        <v>175</v>
      </c>
      <c r="P7311" s="94">
        <v>180</v>
      </c>
      <c r="Q7311" s="94">
        <v>175</v>
      </c>
      <c r="AS7311" s="94">
        <v>-24</v>
      </c>
      <c r="AT7311" s="94">
        <v>124</v>
      </c>
    </row>
    <row r="7312" spans="1:46">
      <c r="A7312" s="85" t="s">
        <v>62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J7312" s="94">
        <v>179</v>
      </c>
      <c r="K7312" s="94">
        <v>175</v>
      </c>
      <c r="P7312" s="94">
        <v>179</v>
      </c>
      <c r="Q7312" s="94">
        <v>175</v>
      </c>
      <c r="AS7312" s="94">
        <v>-31</v>
      </c>
      <c r="AT7312" s="94">
        <v>132</v>
      </c>
    </row>
    <row r="7313" spans="1:46">
      <c r="A7313" s="85" t="s">
        <v>62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J7313" s="94">
        <v>179</v>
      </c>
      <c r="K7313" s="94">
        <v>176</v>
      </c>
      <c r="P7313" s="94">
        <v>179</v>
      </c>
      <c r="Q7313" s="94">
        <v>176</v>
      </c>
      <c r="AS7313" s="94">
        <v>-34</v>
      </c>
      <c r="AT7313" s="94">
        <v>134</v>
      </c>
    </row>
    <row r="7314" spans="1:46">
      <c r="A7314" s="85" t="s">
        <v>62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J7314" s="94">
        <v>180</v>
      </c>
      <c r="K7314" s="94">
        <v>175</v>
      </c>
      <c r="P7314" s="94">
        <v>180</v>
      </c>
      <c r="Q7314" s="94">
        <v>175</v>
      </c>
      <c r="AS7314" s="94">
        <v>-32</v>
      </c>
      <c r="AT7314" s="94">
        <v>133</v>
      </c>
    </row>
    <row r="7315" spans="1:46">
      <c r="A7315" s="85" t="s">
        <v>62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J7315" s="94">
        <v>179</v>
      </c>
      <c r="K7315" s="94">
        <v>175</v>
      </c>
      <c r="P7315" s="94">
        <v>179</v>
      </c>
      <c r="Q7315" s="94">
        <v>175</v>
      </c>
      <c r="AS7315" s="94">
        <v>-26</v>
      </c>
      <c r="AT7315" s="94">
        <v>126</v>
      </c>
    </row>
    <row r="7316" spans="1:46">
      <c r="A7316" s="85" t="s">
        <v>62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J7316" s="94">
        <v>174</v>
      </c>
      <c r="K7316" s="94">
        <v>172</v>
      </c>
      <c r="P7316" s="94">
        <v>174</v>
      </c>
      <c r="Q7316" s="94">
        <v>172</v>
      </c>
      <c r="AS7316" s="94">
        <v>-21</v>
      </c>
      <c r="AT7316" s="94">
        <v>121</v>
      </c>
    </row>
    <row r="7317" spans="1:46">
      <c r="A7317" s="85" t="s">
        <v>62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J7317" s="94">
        <v>171</v>
      </c>
      <c r="K7317" s="94">
        <v>169</v>
      </c>
      <c r="P7317" s="94">
        <v>171</v>
      </c>
      <c r="Q7317" s="94">
        <v>169</v>
      </c>
      <c r="AS7317" s="94">
        <v>-12</v>
      </c>
      <c r="AT7317" s="94">
        <v>111</v>
      </c>
    </row>
    <row r="7318" spans="1:46">
      <c r="A7318" s="85" t="s">
        <v>62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J7318" s="94">
        <v>175</v>
      </c>
      <c r="K7318" s="94">
        <v>169</v>
      </c>
      <c r="P7318" s="94">
        <v>175</v>
      </c>
      <c r="Q7318" s="94">
        <v>169</v>
      </c>
      <c r="AS7318" s="94">
        <v>-3</v>
      </c>
      <c r="AT7318" s="94">
        <v>104</v>
      </c>
    </row>
    <row r="7319" spans="1:46">
      <c r="A7319" s="85" t="s">
        <v>62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J7319" s="94">
        <v>176</v>
      </c>
      <c r="K7319" s="94">
        <v>173</v>
      </c>
      <c r="P7319" s="94">
        <v>176</v>
      </c>
      <c r="Q7319" s="94">
        <v>173</v>
      </c>
      <c r="AS7319" s="94">
        <v>-5</v>
      </c>
      <c r="AT7319" s="94">
        <v>104</v>
      </c>
    </row>
    <row r="7320" spans="1:46">
      <c r="A7320" s="85" t="s">
        <v>62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J7320" s="94">
        <v>174</v>
      </c>
      <c r="K7320" s="94">
        <v>173</v>
      </c>
      <c r="P7320" s="94">
        <v>174</v>
      </c>
      <c r="Q7320" s="94">
        <v>173</v>
      </c>
      <c r="AS7320" s="94">
        <v>-2</v>
      </c>
      <c r="AT7320" s="94">
        <v>102</v>
      </c>
    </row>
    <row r="7321" spans="1:46">
      <c r="A7321" s="85" t="s">
        <v>62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J7321" s="94">
        <v>9</v>
      </c>
      <c r="K7321" s="94">
        <v>10</v>
      </c>
      <c r="P7321" s="94">
        <v>9</v>
      </c>
      <c r="Q7321" s="94">
        <v>10</v>
      </c>
      <c r="AS7321" s="94">
        <v>-20</v>
      </c>
      <c r="AT7321" s="94">
        <v>23</v>
      </c>
    </row>
    <row r="7322" spans="1:46">
      <c r="A7322" s="85" t="s">
        <v>62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J7322" s="94">
        <v>3</v>
      </c>
      <c r="K7322" s="94">
        <v>4</v>
      </c>
      <c r="P7322" s="94">
        <v>3</v>
      </c>
      <c r="Q7322" s="94">
        <v>4</v>
      </c>
      <c r="AS7322" s="94">
        <v>-30</v>
      </c>
      <c r="AT7322" s="94">
        <v>34</v>
      </c>
    </row>
    <row r="7323" spans="1:46">
      <c r="A7323" s="85" t="s">
        <v>62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J7323" s="94">
        <v>1</v>
      </c>
      <c r="K7323" s="94">
        <v>2</v>
      </c>
      <c r="P7323" s="94">
        <v>1</v>
      </c>
      <c r="Q7323" s="94">
        <v>2</v>
      </c>
      <c r="AS7323" s="94">
        <v>-29</v>
      </c>
      <c r="AT7323" s="94">
        <v>31</v>
      </c>
    </row>
    <row r="7324" spans="1:46">
      <c r="A7324" s="85" t="s">
        <v>62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J7324" s="94">
        <v>3</v>
      </c>
      <c r="K7324" s="94">
        <v>3</v>
      </c>
      <c r="P7324" s="94">
        <v>3</v>
      </c>
      <c r="Q7324" s="94">
        <v>3</v>
      </c>
      <c r="AS7324" s="94">
        <v>-30</v>
      </c>
      <c r="AT7324" s="94">
        <v>33</v>
      </c>
    </row>
    <row r="7325" spans="1:46">
      <c r="A7325" s="85" t="s">
        <v>62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J7325" s="94">
        <v>3</v>
      </c>
      <c r="K7325" s="94">
        <v>4</v>
      </c>
      <c r="P7325" s="94">
        <v>3</v>
      </c>
      <c r="Q7325" s="94">
        <v>4</v>
      </c>
      <c r="AS7325" s="94">
        <v>-29</v>
      </c>
      <c r="AT7325" s="94">
        <v>33</v>
      </c>
    </row>
    <row r="7326" spans="1:46">
      <c r="A7326" s="85" t="s">
        <v>62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J7326" s="94">
        <v>3</v>
      </c>
      <c r="K7326" s="94">
        <v>2</v>
      </c>
      <c r="P7326" s="94">
        <v>3</v>
      </c>
      <c r="Q7326" s="94">
        <v>2</v>
      </c>
      <c r="AS7326" s="94">
        <v>-26</v>
      </c>
      <c r="AT7326" s="94">
        <v>28</v>
      </c>
    </row>
    <row r="7327" spans="1:46">
      <c r="A7327" s="85" t="s">
        <v>62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J7327" s="94">
        <v>2</v>
      </c>
      <c r="K7327" s="94">
        <v>3</v>
      </c>
      <c r="P7327" s="94">
        <v>2</v>
      </c>
      <c r="Q7327" s="94">
        <v>3</v>
      </c>
      <c r="AS7327" s="94">
        <v>-26</v>
      </c>
      <c r="AT7327" s="94">
        <v>29</v>
      </c>
    </row>
    <row r="7328" spans="1:46">
      <c r="A7328" s="85" t="s">
        <v>62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J7328" s="94">
        <v>2</v>
      </c>
      <c r="K7328" s="94">
        <v>2</v>
      </c>
      <c r="P7328" s="94">
        <v>2</v>
      </c>
      <c r="Q7328" s="94">
        <v>2</v>
      </c>
      <c r="AS7328" s="94">
        <v>-26</v>
      </c>
      <c r="AT7328" s="94">
        <v>28</v>
      </c>
    </row>
    <row r="7329" spans="1:46">
      <c r="A7329" s="85" t="s">
        <v>62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J7329" s="94">
        <v>72</v>
      </c>
      <c r="K7329" s="94">
        <v>75</v>
      </c>
      <c r="P7329" s="94">
        <v>72</v>
      </c>
      <c r="Q7329" s="94">
        <v>75</v>
      </c>
      <c r="AS7329" s="94">
        <v>-14</v>
      </c>
      <c r="AT7329" s="94">
        <v>89</v>
      </c>
    </row>
    <row r="7330" spans="1:46">
      <c r="A7330" s="85" t="s">
        <v>62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J7330" s="94">
        <v>83</v>
      </c>
      <c r="K7330" s="94">
        <v>81</v>
      </c>
      <c r="P7330" s="94">
        <v>83</v>
      </c>
      <c r="Q7330" s="94">
        <v>81</v>
      </c>
      <c r="AS7330" s="94">
        <v>-11</v>
      </c>
      <c r="AT7330" s="94">
        <v>92</v>
      </c>
    </row>
    <row r="7331" spans="1:46">
      <c r="A7331" s="85" t="s">
        <v>62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J7331" s="94">
        <v>83</v>
      </c>
      <c r="K7331" s="94">
        <v>80</v>
      </c>
      <c r="P7331" s="94">
        <v>83</v>
      </c>
      <c r="Q7331" s="94">
        <v>80</v>
      </c>
      <c r="AS7331" s="94">
        <v>-7</v>
      </c>
      <c r="AT7331" s="94">
        <v>87</v>
      </c>
    </row>
    <row r="7332" spans="1:46">
      <c r="A7332" s="85" t="s">
        <v>62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J7332" s="94">
        <v>102</v>
      </c>
      <c r="K7332" s="94">
        <v>99</v>
      </c>
      <c r="P7332" s="94">
        <v>102</v>
      </c>
      <c r="Q7332" s="94">
        <v>99</v>
      </c>
      <c r="AS7332" s="94">
        <v>-2</v>
      </c>
      <c r="AT7332" s="94">
        <v>101</v>
      </c>
    </row>
    <row r="7333" spans="1:46">
      <c r="A7333" s="85" t="s">
        <v>62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J7333" s="94">
        <v>103</v>
      </c>
      <c r="K7333" s="94">
        <v>100</v>
      </c>
      <c r="P7333" s="94">
        <v>103</v>
      </c>
      <c r="Q7333" s="94">
        <v>100</v>
      </c>
      <c r="AS7333" s="94">
        <v>-11</v>
      </c>
      <c r="AT7333" s="94">
        <v>111</v>
      </c>
    </row>
    <row r="7334" spans="1:46">
      <c r="A7334" s="85" t="s">
        <v>62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J7334" s="94">
        <v>102</v>
      </c>
      <c r="K7334" s="94">
        <v>99</v>
      </c>
      <c r="P7334" s="94">
        <v>102</v>
      </c>
      <c r="Q7334" s="94">
        <v>99</v>
      </c>
      <c r="AS7334" s="94">
        <v>-17</v>
      </c>
      <c r="AT7334" s="94">
        <v>116</v>
      </c>
    </row>
    <row r="7335" spans="1:46">
      <c r="A7335" s="85" t="s">
        <v>62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J7335" s="94">
        <v>103</v>
      </c>
      <c r="K7335" s="94">
        <v>100</v>
      </c>
      <c r="P7335" s="94">
        <v>103</v>
      </c>
      <c r="Q7335" s="94">
        <v>100</v>
      </c>
      <c r="AS7335" s="94">
        <v>-24</v>
      </c>
      <c r="AT7335" s="94">
        <v>124</v>
      </c>
    </row>
    <row r="7336" spans="1:46">
      <c r="A7336" s="85" t="s">
        <v>62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J7336" s="94">
        <v>102</v>
      </c>
      <c r="K7336" s="94">
        <v>101</v>
      </c>
      <c r="P7336" s="94">
        <v>102</v>
      </c>
      <c r="Q7336" s="94">
        <v>101</v>
      </c>
      <c r="AS7336" s="94">
        <v>-31</v>
      </c>
      <c r="AT7336" s="94">
        <v>132</v>
      </c>
    </row>
    <row r="7337" spans="1:46">
      <c r="A7337" s="85" t="s">
        <v>62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J7337" s="94">
        <v>102</v>
      </c>
      <c r="K7337" s="94">
        <v>100</v>
      </c>
      <c r="P7337" s="94">
        <v>102</v>
      </c>
      <c r="Q7337" s="94">
        <v>100</v>
      </c>
      <c r="AS7337" s="94">
        <v>-34</v>
      </c>
      <c r="AT7337" s="94">
        <v>134</v>
      </c>
    </row>
    <row r="7338" spans="1:46">
      <c r="A7338" s="85" t="s">
        <v>62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J7338" s="94">
        <v>102</v>
      </c>
      <c r="K7338" s="94">
        <v>101</v>
      </c>
      <c r="P7338" s="94">
        <v>102</v>
      </c>
      <c r="Q7338" s="94">
        <v>101</v>
      </c>
      <c r="AS7338" s="94">
        <v>-32</v>
      </c>
      <c r="AT7338" s="94">
        <v>133</v>
      </c>
    </row>
    <row r="7339" spans="1:46">
      <c r="A7339" s="85" t="s">
        <v>62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J7339" s="94">
        <v>102</v>
      </c>
      <c r="K7339" s="94">
        <v>100</v>
      </c>
      <c r="P7339" s="94">
        <v>102</v>
      </c>
      <c r="Q7339" s="94">
        <v>100</v>
      </c>
      <c r="AS7339" s="94">
        <v>-26</v>
      </c>
      <c r="AT7339" s="94">
        <v>126</v>
      </c>
    </row>
    <row r="7340" spans="1:46">
      <c r="A7340" s="85" t="s">
        <v>62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J7340" s="94">
        <v>102</v>
      </c>
      <c r="K7340" s="94">
        <v>100</v>
      </c>
      <c r="P7340" s="94">
        <v>102</v>
      </c>
      <c r="Q7340" s="94">
        <v>100</v>
      </c>
      <c r="AS7340" s="94">
        <v>-21</v>
      </c>
      <c r="AT7340" s="94">
        <v>121</v>
      </c>
    </row>
    <row r="7341" spans="1:46">
      <c r="A7341" s="85" t="s">
        <v>62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J7341" s="94">
        <v>101</v>
      </c>
      <c r="K7341" s="94">
        <v>99</v>
      </c>
      <c r="P7341" s="94">
        <v>101</v>
      </c>
      <c r="Q7341" s="94">
        <v>99</v>
      </c>
      <c r="AS7341" s="94">
        <v>-12</v>
      </c>
      <c r="AT7341" s="94">
        <v>111</v>
      </c>
    </row>
    <row r="7342" spans="1:46">
      <c r="A7342" s="85" t="s">
        <v>62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J7342" s="94">
        <v>102</v>
      </c>
      <c r="K7342" s="94">
        <v>101</v>
      </c>
      <c r="P7342" s="94">
        <v>102</v>
      </c>
      <c r="Q7342" s="94">
        <v>101</v>
      </c>
      <c r="AS7342" s="94">
        <v>-3</v>
      </c>
      <c r="AT7342" s="94">
        <v>104</v>
      </c>
    </row>
    <row r="7343" spans="1:46">
      <c r="A7343" s="85" t="s">
        <v>62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J7343" s="94">
        <v>103</v>
      </c>
      <c r="K7343" s="94">
        <v>99</v>
      </c>
      <c r="P7343" s="94">
        <v>103</v>
      </c>
      <c r="Q7343" s="94">
        <v>99</v>
      </c>
      <c r="AS7343" s="94">
        <v>-5</v>
      </c>
      <c r="AT7343" s="94">
        <v>104</v>
      </c>
    </row>
    <row r="7344" spans="1:46">
      <c r="A7344" s="85" t="s">
        <v>62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J7344" s="94">
        <v>102</v>
      </c>
      <c r="K7344" s="94">
        <v>100</v>
      </c>
      <c r="P7344" s="94">
        <v>102</v>
      </c>
      <c r="Q7344" s="94">
        <v>100</v>
      </c>
      <c r="AS7344" s="94">
        <v>-2</v>
      </c>
      <c r="AT7344" s="94">
        <v>102</v>
      </c>
    </row>
    <row r="7345" spans="1:46">
      <c r="A7345" s="85" t="s">
        <v>62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J7345" s="94">
        <v>5</v>
      </c>
      <c r="K7345" s="94">
        <v>3</v>
      </c>
      <c r="P7345" s="94">
        <v>5</v>
      </c>
      <c r="Q7345" s="94">
        <v>3</v>
      </c>
      <c r="AS7345" s="94">
        <v>-20</v>
      </c>
      <c r="AT7345" s="94">
        <v>23</v>
      </c>
    </row>
    <row r="7346" spans="1:46">
      <c r="A7346" s="85" t="s">
        <v>62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J7346" s="94">
        <v>0</v>
      </c>
      <c r="K7346" s="94">
        <v>0</v>
      </c>
      <c r="P7346" s="94">
        <v>0</v>
      </c>
      <c r="Q7346" s="94">
        <v>0</v>
      </c>
      <c r="AS7346" s="94">
        <v>-21</v>
      </c>
      <c r="AT7346" s="94">
        <v>21</v>
      </c>
    </row>
    <row r="7347" spans="1:46">
      <c r="A7347" s="85" t="s">
        <v>62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J7347" s="94">
        <v>1</v>
      </c>
      <c r="K7347" s="94">
        <v>-1</v>
      </c>
      <c r="P7347" s="94">
        <v>1</v>
      </c>
      <c r="Q7347" s="94">
        <v>-1</v>
      </c>
      <c r="AS7347" s="94">
        <v>-21</v>
      </c>
      <c r="AT7347" s="94">
        <v>20</v>
      </c>
    </row>
    <row r="7348" spans="1:46">
      <c r="A7348" s="85" t="s">
        <v>62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J7348" s="94">
        <v>0</v>
      </c>
      <c r="K7348" s="94">
        <v>0</v>
      </c>
      <c r="P7348" s="94">
        <v>0</v>
      </c>
      <c r="Q7348" s="94">
        <v>0</v>
      </c>
      <c r="AS7348" s="94">
        <v>-24</v>
      </c>
      <c r="AT7348" s="94">
        <v>24</v>
      </c>
    </row>
    <row r="7349" spans="1:46">
      <c r="A7349" s="85" t="s">
        <v>62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J7349" s="94">
        <v>0</v>
      </c>
      <c r="K7349" s="94">
        <v>0</v>
      </c>
      <c r="P7349" s="94">
        <v>0</v>
      </c>
      <c r="Q7349" s="94">
        <v>0</v>
      </c>
      <c r="AS7349" s="94">
        <v>-22</v>
      </c>
      <c r="AT7349" s="94">
        <v>22</v>
      </c>
    </row>
    <row r="7350" spans="1:46">
      <c r="A7350" s="85" t="s">
        <v>62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J7350" s="94">
        <v>0</v>
      </c>
      <c r="K7350" s="94">
        <v>0</v>
      </c>
      <c r="P7350" s="94">
        <v>0</v>
      </c>
      <c r="Q7350" s="94">
        <v>0</v>
      </c>
      <c r="AS7350" s="94">
        <v>-21</v>
      </c>
      <c r="AT7350" s="94">
        <v>21</v>
      </c>
    </row>
    <row r="7351" spans="1:46">
      <c r="A7351" s="85" t="s">
        <v>62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J7351" s="94">
        <v>2</v>
      </c>
      <c r="K7351" s="94">
        <v>0</v>
      </c>
      <c r="P7351" s="94">
        <v>2</v>
      </c>
      <c r="Q7351" s="94">
        <v>0</v>
      </c>
      <c r="AS7351" s="94">
        <v>-23</v>
      </c>
      <c r="AT7351" s="94">
        <v>23</v>
      </c>
    </row>
    <row r="7352" spans="1:46">
      <c r="A7352" s="85" t="s">
        <v>62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J7352" s="94">
        <v>2</v>
      </c>
      <c r="K7352" s="94">
        <v>1</v>
      </c>
      <c r="P7352" s="94">
        <v>2</v>
      </c>
      <c r="Q7352" s="94">
        <v>1</v>
      </c>
      <c r="AS7352" s="94">
        <v>-18</v>
      </c>
      <c r="AT7352" s="94">
        <v>19</v>
      </c>
    </row>
    <row r="7353" spans="1:46">
      <c r="A7353" s="85" t="s">
        <v>62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J7353" s="94">
        <v>82</v>
      </c>
      <c r="K7353" s="94">
        <v>79</v>
      </c>
      <c r="P7353" s="94">
        <v>82</v>
      </c>
      <c r="Q7353" s="94">
        <v>79</v>
      </c>
      <c r="AS7353" s="94">
        <v>11</v>
      </c>
      <c r="AT7353" s="94">
        <v>68</v>
      </c>
    </row>
    <row r="7354" spans="1:46">
      <c r="A7354" s="85" t="s">
        <v>62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J7354" s="94">
        <v>82</v>
      </c>
      <c r="K7354" s="94">
        <v>80</v>
      </c>
      <c r="P7354" s="94">
        <v>82</v>
      </c>
      <c r="Q7354" s="94">
        <v>80</v>
      </c>
      <c r="AS7354" s="94">
        <v>14</v>
      </c>
      <c r="AT7354" s="94">
        <v>66</v>
      </c>
    </row>
    <row r="7355" spans="1:46">
      <c r="A7355" s="85" t="s">
        <v>62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J7355" s="94">
        <v>83</v>
      </c>
      <c r="K7355" s="94">
        <v>81</v>
      </c>
      <c r="P7355" s="94">
        <v>83</v>
      </c>
      <c r="Q7355" s="94">
        <v>81</v>
      </c>
      <c r="AS7355" s="94">
        <v>12</v>
      </c>
      <c r="AT7355" s="94">
        <v>69</v>
      </c>
    </row>
    <row r="7356" spans="1:46">
      <c r="A7356" s="85" t="s">
        <v>62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J7356" s="94">
        <v>105</v>
      </c>
      <c r="K7356" s="94">
        <v>101</v>
      </c>
      <c r="P7356" s="94">
        <v>105</v>
      </c>
      <c r="Q7356" s="94">
        <v>101</v>
      </c>
      <c r="AS7356" s="94">
        <v>12</v>
      </c>
      <c r="AT7356" s="94">
        <v>89</v>
      </c>
    </row>
    <row r="7357" spans="1:46">
      <c r="A7357" s="85" t="s">
        <v>62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J7357" s="94">
        <v>185</v>
      </c>
      <c r="K7357" s="94">
        <v>182</v>
      </c>
      <c r="P7357" s="94">
        <v>185</v>
      </c>
      <c r="Q7357" s="94">
        <v>182</v>
      </c>
      <c r="AS7357" s="94">
        <v>25</v>
      </c>
      <c r="AT7357" s="94">
        <v>157</v>
      </c>
    </row>
    <row r="7358" spans="1:46">
      <c r="A7358" s="85" t="s">
        <v>62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J7358" s="94">
        <v>190</v>
      </c>
      <c r="K7358" s="94">
        <v>185</v>
      </c>
      <c r="P7358" s="94">
        <v>190</v>
      </c>
      <c r="Q7358" s="94">
        <v>185</v>
      </c>
      <c r="AS7358" s="94">
        <v>11</v>
      </c>
      <c r="AT7358" s="94">
        <v>174</v>
      </c>
    </row>
    <row r="7359" spans="1:46">
      <c r="A7359" s="85" t="s">
        <v>62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J7359" s="94">
        <v>190</v>
      </c>
      <c r="K7359" s="94">
        <v>184</v>
      </c>
      <c r="P7359" s="94">
        <v>190</v>
      </c>
      <c r="Q7359" s="94">
        <v>184</v>
      </c>
      <c r="AS7359" s="94">
        <v>14</v>
      </c>
      <c r="AT7359" s="94">
        <v>170</v>
      </c>
    </row>
    <row r="7360" spans="1:46">
      <c r="A7360" s="85" t="s">
        <v>62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J7360" s="94">
        <v>189</v>
      </c>
      <c r="K7360" s="94">
        <v>186</v>
      </c>
      <c r="P7360" s="94">
        <v>189</v>
      </c>
      <c r="Q7360" s="94">
        <v>186</v>
      </c>
      <c r="AS7360" s="94">
        <v>22</v>
      </c>
      <c r="AT7360" s="94">
        <v>164</v>
      </c>
    </row>
    <row r="7361" spans="1:46">
      <c r="A7361" s="85" t="s">
        <v>62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J7361" s="94">
        <v>190</v>
      </c>
      <c r="K7361" s="94">
        <v>185</v>
      </c>
      <c r="P7361" s="94">
        <v>190</v>
      </c>
      <c r="Q7361" s="94">
        <v>185</v>
      </c>
      <c r="AS7361" s="94">
        <v>29</v>
      </c>
      <c r="AT7361" s="94">
        <v>156</v>
      </c>
    </row>
    <row r="7362" spans="1:46">
      <c r="A7362" s="85" t="s">
        <v>62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J7362" s="94">
        <v>190</v>
      </c>
      <c r="K7362" s="94">
        <v>185</v>
      </c>
      <c r="P7362" s="94">
        <v>190</v>
      </c>
      <c r="Q7362" s="94">
        <v>185</v>
      </c>
      <c r="AS7362" s="94">
        <v>32</v>
      </c>
      <c r="AT7362" s="94">
        <v>153</v>
      </c>
    </row>
    <row r="7363" spans="1:46">
      <c r="A7363" s="85" t="s">
        <v>62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J7363" s="94">
        <v>190</v>
      </c>
      <c r="K7363" s="94">
        <v>186</v>
      </c>
      <c r="P7363" s="94">
        <v>190</v>
      </c>
      <c r="Q7363" s="94">
        <v>186</v>
      </c>
      <c r="AS7363" s="94">
        <v>27</v>
      </c>
      <c r="AT7363" s="94">
        <v>159</v>
      </c>
    </row>
    <row r="7364" spans="1:46">
      <c r="A7364" s="85" t="s">
        <v>62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J7364" s="94">
        <v>190</v>
      </c>
      <c r="K7364" s="94">
        <v>185</v>
      </c>
      <c r="P7364" s="94">
        <v>190</v>
      </c>
      <c r="Q7364" s="94">
        <v>185</v>
      </c>
      <c r="AS7364" s="94">
        <v>26</v>
      </c>
      <c r="AT7364" s="94">
        <v>159</v>
      </c>
    </row>
    <row r="7365" spans="1:46">
      <c r="A7365" s="85" t="s">
        <v>62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J7365" s="94">
        <v>189</v>
      </c>
      <c r="K7365" s="94">
        <v>185</v>
      </c>
      <c r="P7365" s="94">
        <v>189</v>
      </c>
      <c r="Q7365" s="94">
        <v>185</v>
      </c>
      <c r="AS7365" s="94">
        <v>25</v>
      </c>
      <c r="AT7365" s="94">
        <v>160</v>
      </c>
    </row>
    <row r="7366" spans="1:46">
      <c r="A7366" s="85" t="s">
        <v>62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J7366" s="94">
        <v>190</v>
      </c>
      <c r="K7366" s="94">
        <v>184</v>
      </c>
      <c r="P7366" s="94">
        <v>190</v>
      </c>
      <c r="Q7366" s="94">
        <v>184</v>
      </c>
      <c r="AS7366" s="94">
        <v>33</v>
      </c>
      <c r="AT7366" s="94">
        <v>151</v>
      </c>
    </row>
    <row r="7367" spans="1:46">
      <c r="A7367" s="85" t="s">
        <v>62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J7367" s="94">
        <v>154</v>
      </c>
      <c r="K7367" s="94">
        <v>151</v>
      </c>
      <c r="P7367" s="94">
        <v>154</v>
      </c>
      <c r="Q7367" s="94">
        <v>151</v>
      </c>
      <c r="AS7367" s="94">
        <v>31</v>
      </c>
      <c r="AT7367" s="94">
        <v>120</v>
      </c>
    </row>
    <row r="7368" spans="1:46">
      <c r="A7368" s="85" t="s">
        <v>62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J7368" s="94">
        <v>104</v>
      </c>
      <c r="K7368" s="94">
        <v>102</v>
      </c>
      <c r="P7368" s="94">
        <v>104</v>
      </c>
      <c r="Q7368" s="94">
        <v>102</v>
      </c>
      <c r="AS7368" s="94">
        <v>19</v>
      </c>
      <c r="AT7368" s="94">
        <v>83</v>
      </c>
    </row>
    <row r="7369" spans="1:46">
      <c r="A7369" s="85" t="s">
        <v>62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J7369" s="94">
        <v>5</v>
      </c>
      <c r="K7369" s="94">
        <v>2</v>
      </c>
      <c r="P7369" s="94">
        <v>5</v>
      </c>
      <c r="Q7369" s="94">
        <v>2</v>
      </c>
      <c r="AS7369" s="94">
        <v>1</v>
      </c>
      <c r="AT7369" s="94">
        <v>1</v>
      </c>
    </row>
    <row r="7370" spans="1:46">
      <c r="A7370" s="85" t="s">
        <v>62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J7370" s="94">
        <v>2</v>
      </c>
      <c r="K7370" s="94">
        <v>2</v>
      </c>
      <c r="P7370" s="94">
        <v>2</v>
      </c>
      <c r="Q7370" s="94">
        <v>2</v>
      </c>
      <c r="AS7370" s="94">
        <v>-3</v>
      </c>
      <c r="AT7370" s="94">
        <v>5</v>
      </c>
    </row>
    <row r="7371" spans="1:46">
      <c r="A7371" s="85" t="s">
        <v>62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J7371" s="94">
        <v>4</v>
      </c>
      <c r="K7371" s="94">
        <v>3</v>
      </c>
      <c r="P7371" s="94">
        <v>4</v>
      </c>
      <c r="Q7371" s="94">
        <v>3</v>
      </c>
      <c r="AS7371" s="94">
        <v>-3</v>
      </c>
      <c r="AT7371" s="94">
        <v>6</v>
      </c>
    </row>
    <row r="7372" spans="1:46">
      <c r="A7372" s="85" t="s">
        <v>62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J7372" s="94">
        <v>2</v>
      </c>
      <c r="K7372" s="94">
        <v>0</v>
      </c>
      <c r="P7372" s="94">
        <v>2</v>
      </c>
      <c r="Q7372" s="94">
        <v>0</v>
      </c>
      <c r="AS7372" s="94">
        <v>-1</v>
      </c>
      <c r="AT7372" s="94">
        <v>1</v>
      </c>
    </row>
    <row r="7373" spans="1:46">
      <c r="A7373" s="85" t="s">
        <v>62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J7373" s="94">
        <v>2</v>
      </c>
      <c r="K7373" s="94">
        <v>1</v>
      </c>
      <c r="P7373" s="94">
        <v>2</v>
      </c>
      <c r="Q7373" s="94">
        <v>1</v>
      </c>
      <c r="AS7373" s="94">
        <v>-4</v>
      </c>
      <c r="AT7373" s="94">
        <v>5</v>
      </c>
    </row>
    <row r="7374" spans="1:46">
      <c r="A7374" s="85" t="s">
        <v>62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J7374" s="94">
        <v>2</v>
      </c>
      <c r="K7374" s="94">
        <v>2</v>
      </c>
      <c r="P7374" s="94">
        <v>2</v>
      </c>
      <c r="Q7374" s="94">
        <v>2</v>
      </c>
      <c r="AS7374" s="94">
        <v>-5</v>
      </c>
      <c r="AT7374" s="94">
        <v>7</v>
      </c>
    </row>
    <row r="7375" spans="1:46">
      <c r="A7375" s="85" t="s">
        <v>62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J7375" s="94">
        <v>2</v>
      </c>
      <c r="K7375" s="94">
        <v>2</v>
      </c>
      <c r="P7375" s="94">
        <v>2</v>
      </c>
      <c r="Q7375" s="94">
        <v>2</v>
      </c>
      <c r="AS7375" s="94">
        <v>-9</v>
      </c>
      <c r="AT7375" s="94">
        <v>11</v>
      </c>
    </row>
    <row r="7376" spans="1:46">
      <c r="A7376" s="85" t="s">
        <v>62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J7376" s="94">
        <v>4</v>
      </c>
      <c r="K7376" s="94">
        <v>1</v>
      </c>
      <c r="P7376" s="94">
        <v>4</v>
      </c>
      <c r="Q7376" s="94">
        <v>1</v>
      </c>
      <c r="AS7376" s="94">
        <v>0</v>
      </c>
      <c r="AT7376" s="94">
        <v>1</v>
      </c>
    </row>
    <row r="7377" spans="1:46">
      <c r="A7377" s="85" t="s">
        <v>62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J7377" s="94">
        <v>180</v>
      </c>
      <c r="K7377" s="94">
        <v>176</v>
      </c>
      <c r="P7377" s="94">
        <v>180</v>
      </c>
      <c r="Q7377" s="94">
        <v>176</v>
      </c>
      <c r="AS7377" s="94">
        <v>36</v>
      </c>
      <c r="AT7377" s="94">
        <v>140</v>
      </c>
    </row>
    <row r="7378" spans="1:46">
      <c r="A7378" s="85" t="s">
        <v>62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J7378" s="94">
        <v>190</v>
      </c>
      <c r="K7378" s="94">
        <v>184</v>
      </c>
      <c r="P7378" s="94">
        <v>190</v>
      </c>
      <c r="Q7378" s="94">
        <v>184</v>
      </c>
      <c r="AS7378" s="94">
        <v>30</v>
      </c>
      <c r="AT7378" s="94">
        <v>154</v>
      </c>
    </row>
    <row r="7379" spans="1:46">
      <c r="A7379" s="85" t="s">
        <v>62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J7379" s="94">
        <v>188</v>
      </c>
      <c r="K7379" s="94">
        <v>184</v>
      </c>
      <c r="P7379" s="94">
        <v>188</v>
      </c>
      <c r="Q7379" s="94">
        <v>184</v>
      </c>
      <c r="AS7379" s="94">
        <v>18</v>
      </c>
      <c r="AT7379" s="94">
        <v>166</v>
      </c>
    </row>
    <row r="7380" spans="1:46">
      <c r="A7380" s="85" t="s">
        <v>62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J7380" s="94">
        <v>190</v>
      </c>
      <c r="K7380" s="94">
        <v>186</v>
      </c>
      <c r="P7380" s="94">
        <v>190</v>
      </c>
      <c r="Q7380" s="94">
        <v>186</v>
      </c>
      <c r="AS7380" s="94">
        <v>13</v>
      </c>
      <c r="AT7380" s="94">
        <v>173</v>
      </c>
    </row>
    <row r="7381" spans="1:46">
      <c r="A7381" s="85" t="s">
        <v>62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J7381" s="94">
        <v>189</v>
      </c>
      <c r="K7381" s="94">
        <v>184</v>
      </c>
      <c r="P7381" s="94">
        <v>189</v>
      </c>
      <c r="Q7381" s="94">
        <v>184</v>
      </c>
      <c r="AS7381" s="94">
        <v>9</v>
      </c>
      <c r="AT7381" s="94">
        <v>175</v>
      </c>
    </row>
    <row r="7382" spans="1:46">
      <c r="A7382" s="85" t="s">
        <v>62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J7382" s="94">
        <v>189</v>
      </c>
      <c r="K7382" s="94">
        <v>186</v>
      </c>
      <c r="P7382" s="94">
        <v>189</v>
      </c>
      <c r="Q7382" s="94">
        <v>186</v>
      </c>
      <c r="AS7382" s="94">
        <v>11</v>
      </c>
      <c r="AT7382" s="94">
        <v>175</v>
      </c>
    </row>
    <row r="7383" spans="1:46">
      <c r="A7383" s="85" t="s">
        <v>62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J7383" s="94">
        <v>190</v>
      </c>
      <c r="K7383" s="94">
        <v>185</v>
      </c>
      <c r="P7383" s="94">
        <v>190</v>
      </c>
      <c r="Q7383" s="94">
        <v>185</v>
      </c>
      <c r="AS7383" s="94">
        <v>4</v>
      </c>
      <c r="AT7383" s="94">
        <v>181</v>
      </c>
    </row>
    <row r="7384" spans="1:46">
      <c r="A7384" s="85" t="s">
        <v>62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J7384" s="94">
        <v>191</v>
      </c>
      <c r="K7384" s="94">
        <v>185</v>
      </c>
      <c r="P7384" s="94">
        <v>191</v>
      </c>
      <c r="Q7384" s="94">
        <v>185</v>
      </c>
      <c r="AS7384" s="94">
        <v>4</v>
      </c>
      <c r="AT7384" s="94">
        <v>181</v>
      </c>
    </row>
    <row r="7385" spans="1:46">
      <c r="A7385" s="85" t="s">
        <v>62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J7385" s="94">
        <v>188</v>
      </c>
      <c r="K7385" s="94">
        <v>185</v>
      </c>
      <c r="P7385" s="94">
        <v>188</v>
      </c>
      <c r="Q7385" s="94">
        <v>185</v>
      </c>
      <c r="AS7385" s="94">
        <v>12</v>
      </c>
      <c r="AT7385" s="94">
        <v>173</v>
      </c>
    </row>
    <row r="7386" spans="1:46">
      <c r="A7386" s="85" t="s">
        <v>62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J7386" s="94">
        <v>189</v>
      </c>
      <c r="K7386" s="94">
        <v>185</v>
      </c>
      <c r="P7386" s="94">
        <v>189</v>
      </c>
      <c r="Q7386" s="94">
        <v>185</v>
      </c>
      <c r="AS7386" s="94">
        <v>20</v>
      </c>
      <c r="AT7386" s="94">
        <v>165</v>
      </c>
    </row>
    <row r="7387" spans="1:46">
      <c r="A7387" s="85" t="s">
        <v>62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J7387" s="94">
        <v>189</v>
      </c>
      <c r="K7387" s="94">
        <v>185</v>
      </c>
      <c r="P7387" s="94">
        <v>189</v>
      </c>
      <c r="Q7387" s="94">
        <v>185</v>
      </c>
      <c r="AS7387" s="94">
        <v>25</v>
      </c>
      <c r="AT7387" s="94">
        <v>160</v>
      </c>
    </row>
    <row r="7388" spans="1:46">
      <c r="A7388" s="85" t="s">
        <v>62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J7388" s="94">
        <v>190</v>
      </c>
      <c r="K7388" s="94">
        <v>185</v>
      </c>
      <c r="P7388" s="94">
        <v>190</v>
      </c>
      <c r="Q7388" s="94">
        <v>185</v>
      </c>
      <c r="AS7388" s="94">
        <v>23</v>
      </c>
      <c r="AT7388" s="94">
        <v>162</v>
      </c>
    </row>
    <row r="7389" spans="1:46">
      <c r="A7389" s="85" t="s">
        <v>62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J7389" s="94">
        <v>189</v>
      </c>
      <c r="K7389" s="94">
        <v>185</v>
      </c>
      <c r="P7389" s="94">
        <v>189</v>
      </c>
      <c r="Q7389" s="94">
        <v>185</v>
      </c>
      <c r="AS7389" s="94">
        <v>20</v>
      </c>
      <c r="AT7389" s="94">
        <v>165</v>
      </c>
    </row>
    <row r="7390" spans="1:46">
      <c r="A7390" s="85" t="s">
        <v>62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J7390" s="94">
        <v>190</v>
      </c>
      <c r="K7390" s="94">
        <v>185</v>
      </c>
      <c r="P7390" s="94">
        <v>190</v>
      </c>
      <c r="Q7390" s="94">
        <v>185</v>
      </c>
      <c r="AS7390" s="94">
        <v>18</v>
      </c>
      <c r="AT7390" s="94">
        <v>167</v>
      </c>
    </row>
    <row r="7391" spans="1:46">
      <c r="A7391" s="85" t="s">
        <v>62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J7391" s="94">
        <v>188</v>
      </c>
      <c r="K7391" s="94">
        <v>186</v>
      </c>
      <c r="P7391" s="94">
        <v>188</v>
      </c>
      <c r="Q7391" s="94">
        <v>186</v>
      </c>
      <c r="AS7391" s="94">
        <v>14</v>
      </c>
      <c r="AT7391" s="94">
        <v>172</v>
      </c>
    </row>
    <row r="7392" spans="1:46">
      <c r="A7392" s="85" t="s">
        <v>62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J7392" s="94">
        <v>189</v>
      </c>
      <c r="K7392" s="94">
        <v>185</v>
      </c>
      <c r="P7392" s="94">
        <v>189</v>
      </c>
      <c r="Q7392" s="94">
        <v>185</v>
      </c>
      <c r="AS7392" s="94">
        <v>10</v>
      </c>
      <c r="AT7392" s="94">
        <v>175</v>
      </c>
    </row>
    <row r="7393" spans="1:46">
      <c r="A7393" s="85" t="s">
        <v>62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J7393" s="94">
        <v>190</v>
      </c>
      <c r="K7393" s="94">
        <v>184</v>
      </c>
      <c r="P7393" s="94">
        <v>190</v>
      </c>
      <c r="Q7393" s="94">
        <v>184</v>
      </c>
      <c r="AS7393" s="94">
        <v>10</v>
      </c>
      <c r="AT7393" s="94">
        <v>174</v>
      </c>
    </row>
    <row r="7394" spans="1:46">
      <c r="A7394" s="85" t="s">
        <v>62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J7394" s="94">
        <v>190</v>
      </c>
      <c r="K7394" s="94">
        <v>185</v>
      </c>
      <c r="P7394" s="94">
        <v>190</v>
      </c>
      <c r="Q7394" s="94">
        <v>185</v>
      </c>
      <c r="AS7394" s="94">
        <v>10</v>
      </c>
      <c r="AT7394" s="94">
        <v>175</v>
      </c>
    </row>
    <row r="7395" spans="1:46">
      <c r="A7395" s="85" t="s">
        <v>62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J7395" s="94">
        <v>190</v>
      </c>
      <c r="K7395" s="94">
        <v>185</v>
      </c>
      <c r="P7395" s="94">
        <v>190</v>
      </c>
      <c r="Q7395" s="94">
        <v>185</v>
      </c>
      <c r="AS7395" s="94">
        <v>9</v>
      </c>
      <c r="AT7395" s="94">
        <v>176</v>
      </c>
    </row>
    <row r="7396" spans="1:46">
      <c r="A7396" s="85" t="s">
        <v>62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J7396" s="94">
        <v>190</v>
      </c>
      <c r="K7396" s="94">
        <v>186</v>
      </c>
      <c r="P7396" s="94">
        <v>190</v>
      </c>
      <c r="Q7396" s="94">
        <v>186</v>
      </c>
      <c r="AS7396" s="94">
        <v>13</v>
      </c>
      <c r="AT7396" s="94">
        <v>173</v>
      </c>
    </row>
    <row r="7397" spans="1:46">
      <c r="A7397" s="85" t="s">
        <v>62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J7397" s="94">
        <v>188</v>
      </c>
      <c r="K7397" s="94">
        <v>185</v>
      </c>
      <c r="P7397" s="94">
        <v>188</v>
      </c>
      <c r="Q7397" s="94">
        <v>185</v>
      </c>
      <c r="AS7397" s="94">
        <v>9</v>
      </c>
      <c r="AT7397" s="94">
        <v>176</v>
      </c>
    </row>
    <row r="7398" spans="1:46">
      <c r="A7398" s="85" t="s">
        <v>62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J7398" s="94">
        <v>189</v>
      </c>
      <c r="K7398" s="94">
        <v>185</v>
      </c>
      <c r="P7398" s="94">
        <v>189</v>
      </c>
      <c r="Q7398" s="94">
        <v>185</v>
      </c>
      <c r="AS7398" s="94">
        <v>7</v>
      </c>
      <c r="AT7398" s="94">
        <v>178</v>
      </c>
    </row>
    <row r="7399" spans="1:46">
      <c r="A7399" s="85" t="s">
        <v>62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J7399" s="94">
        <v>190</v>
      </c>
      <c r="K7399" s="94">
        <v>185</v>
      </c>
      <c r="P7399" s="94">
        <v>190</v>
      </c>
      <c r="Q7399" s="94">
        <v>185</v>
      </c>
      <c r="AS7399" s="94">
        <v>7</v>
      </c>
      <c r="AT7399" s="94">
        <v>178</v>
      </c>
    </row>
    <row r="7400" spans="1:46">
      <c r="A7400" s="85" t="s">
        <v>62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J7400" s="94">
        <v>189</v>
      </c>
      <c r="K7400" s="94">
        <v>185</v>
      </c>
      <c r="P7400" s="94">
        <v>189</v>
      </c>
      <c r="Q7400" s="94">
        <v>185</v>
      </c>
      <c r="AS7400" s="94">
        <v>16</v>
      </c>
      <c r="AT7400" s="94">
        <v>169</v>
      </c>
    </row>
    <row r="7401" spans="1:46">
      <c r="A7401" s="85" t="s">
        <v>62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J7401" s="94">
        <v>190</v>
      </c>
      <c r="K7401" s="94">
        <v>186</v>
      </c>
      <c r="P7401" s="94">
        <v>190</v>
      </c>
      <c r="Q7401" s="94">
        <v>186</v>
      </c>
      <c r="AS7401" s="94">
        <v>25</v>
      </c>
      <c r="AT7401" s="94">
        <v>161</v>
      </c>
    </row>
    <row r="7402" spans="1:46">
      <c r="A7402" s="85" t="s">
        <v>62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J7402" s="94">
        <v>189</v>
      </c>
      <c r="K7402" s="94">
        <v>184</v>
      </c>
      <c r="P7402" s="94">
        <v>189</v>
      </c>
      <c r="Q7402" s="94">
        <v>184</v>
      </c>
      <c r="AS7402" s="94">
        <v>21</v>
      </c>
      <c r="AT7402" s="94">
        <v>163</v>
      </c>
    </row>
    <row r="7403" spans="1:46">
      <c r="A7403" s="85" t="s">
        <v>62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J7403" s="94">
        <v>190</v>
      </c>
      <c r="K7403" s="94">
        <v>185</v>
      </c>
      <c r="P7403" s="94">
        <v>190</v>
      </c>
      <c r="Q7403" s="94">
        <v>185</v>
      </c>
      <c r="AS7403" s="94">
        <v>25</v>
      </c>
      <c r="AT7403" s="94">
        <v>160</v>
      </c>
    </row>
    <row r="7404" spans="1:46">
      <c r="A7404" s="85" t="s">
        <v>62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J7404" s="94">
        <v>190</v>
      </c>
      <c r="K7404" s="94">
        <v>187</v>
      </c>
      <c r="P7404" s="94">
        <v>190</v>
      </c>
      <c r="Q7404" s="94">
        <v>187</v>
      </c>
      <c r="AS7404" s="94">
        <v>18</v>
      </c>
      <c r="AT7404" s="94">
        <v>169</v>
      </c>
    </row>
    <row r="7405" spans="1:46">
      <c r="A7405" s="85" t="s">
        <v>62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J7405" s="94">
        <v>192</v>
      </c>
      <c r="K7405" s="94">
        <v>183</v>
      </c>
      <c r="P7405" s="94">
        <v>192</v>
      </c>
      <c r="Q7405" s="94">
        <v>183</v>
      </c>
      <c r="AS7405" s="94">
        <v>19</v>
      </c>
      <c r="AT7405" s="94">
        <v>164</v>
      </c>
    </row>
    <row r="7406" spans="1:46">
      <c r="A7406" s="85" t="s">
        <v>62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J7406" s="94">
        <v>188</v>
      </c>
      <c r="K7406" s="94">
        <v>183</v>
      </c>
      <c r="P7406" s="94">
        <v>188</v>
      </c>
      <c r="Q7406" s="94">
        <v>183</v>
      </c>
      <c r="AS7406" s="94">
        <v>13</v>
      </c>
      <c r="AT7406" s="94">
        <v>170</v>
      </c>
    </row>
    <row r="7407" spans="1:46">
      <c r="A7407" s="85" t="s">
        <v>62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J7407" s="94">
        <v>190</v>
      </c>
      <c r="K7407" s="94">
        <v>185</v>
      </c>
      <c r="P7407" s="94">
        <v>190</v>
      </c>
      <c r="Q7407" s="94">
        <v>185</v>
      </c>
      <c r="AS7407" s="94">
        <v>16</v>
      </c>
      <c r="AT7407" s="94">
        <v>169</v>
      </c>
    </row>
    <row r="7408" spans="1:46">
      <c r="A7408" s="85" t="s">
        <v>62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J7408" s="94">
        <v>190</v>
      </c>
      <c r="K7408" s="94">
        <v>185</v>
      </c>
      <c r="P7408" s="94">
        <v>190</v>
      </c>
      <c r="Q7408" s="94">
        <v>185</v>
      </c>
      <c r="AS7408" s="94">
        <v>21</v>
      </c>
      <c r="AT7408" s="94">
        <v>164</v>
      </c>
    </row>
    <row r="7409" spans="1:46">
      <c r="A7409" s="85" t="s">
        <v>62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J7409" s="94">
        <v>190</v>
      </c>
      <c r="K7409" s="94">
        <v>185</v>
      </c>
      <c r="P7409" s="94">
        <v>190</v>
      </c>
      <c r="Q7409" s="94">
        <v>185</v>
      </c>
      <c r="AS7409" s="94">
        <v>22</v>
      </c>
      <c r="AT7409" s="94">
        <v>163</v>
      </c>
    </row>
    <row r="7410" spans="1:46">
      <c r="A7410" s="85" t="s">
        <v>62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J7410" s="94">
        <v>189</v>
      </c>
      <c r="K7410" s="94">
        <v>184</v>
      </c>
      <c r="P7410" s="94">
        <v>189</v>
      </c>
      <c r="Q7410" s="94">
        <v>184</v>
      </c>
      <c r="AS7410" s="94">
        <v>24</v>
      </c>
      <c r="AT7410" s="94">
        <v>160</v>
      </c>
    </row>
    <row r="7411" spans="1:46">
      <c r="A7411" s="85" t="s">
        <v>62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J7411" s="94">
        <v>190</v>
      </c>
      <c r="K7411" s="94">
        <v>187</v>
      </c>
      <c r="P7411" s="94">
        <v>190</v>
      </c>
      <c r="Q7411" s="94">
        <v>187</v>
      </c>
      <c r="AS7411" s="94">
        <v>30</v>
      </c>
      <c r="AT7411" s="94">
        <v>157</v>
      </c>
    </row>
    <row r="7412" spans="1:46">
      <c r="A7412" s="85" t="s">
        <v>62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J7412" s="94">
        <v>192</v>
      </c>
      <c r="K7412" s="94">
        <v>184</v>
      </c>
      <c r="P7412" s="94">
        <v>192</v>
      </c>
      <c r="Q7412" s="94">
        <v>184</v>
      </c>
      <c r="AS7412" s="94">
        <v>35</v>
      </c>
      <c r="AT7412" s="94">
        <v>149</v>
      </c>
    </row>
    <row r="7413" spans="1:46">
      <c r="A7413" s="85" t="s">
        <v>62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J7413" s="94">
        <v>188</v>
      </c>
      <c r="K7413" s="94">
        <v>186</v>
      </c>
      <c r="P7413" s="94">
        <v>188</v>
      </c>
      <c r="Q7413" s="94">
        <v>186</v>
      </c>
      <c r="AS7413" s="94">
        <v>35</v>
      </c>
      <c r="AT7413" s="94">
        <v>151</v>
      </c>
    </row>
    <row r="7414" spans="1:46">
      <c r="A7414" s="85" t="s">
        <v>62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J7414" s="94">
        <v>189</v>
      </c>
      <c r="K7414" s="94">
        <v>186</v>
      </c>
      <c r="P7414" s="94">
        <v>189</v>
      </c>
      <c r="Q7414" s="94">
        <v>186</v>
      </c>
      <c r="AS7414" s="94">
        <v>31</v>
      </c>
      <c r="AT7414" s="94">
        <v>155</v>
      </c>
    </row>
    <row r="7415" spans="1:46">
      <c r="A7415" s="85" t="s">
        <v>62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J7415" s="94">
        <v>188</v>
      </c>
      <c r="K7415" s="94">
        <v>185</v>
      </c>
      <c r="P7415" s="94">
        <v>188</v>
      </c>
      <c r="Q7415" s="94">
        <v>185</v>
      </c>
      <c r="AS7415" s="94">
        <v>28</v>
      </c>
      <c r="AT7415" s="94">
        <v>157</v>
      </c>
    </row>
    <row r="7416" spans="1:46">
      <c r="A7416" s="85" t="s">
        <v>62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J7416" s="94">
        <v>190</v>
      </c>
      <c r="K7416" s="94">
        <v>184</v>
      </c>
      <c r="P7416" s="94">
        <v>190</v>
      </c>
      <c r="Q7416" s="94">
        <v>184</v>
      </c>
      <c r="AS7416" s="94">
        <v>24</v>
      </c>
      <c r="AT7416" s="94">
        <v>160</v>
      </c>
    </row>
    <row r="7417" spans="1:46">
      <c r="A7417" s="85" t="s">
        <v>62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J7417" s="94">
        <v>189</v>
      </c>
      <c r="K7417" s="94">
        <v>186</v>
      </c>
      <c r="P7417" s="94">
        <v>189</v>
      </c>
      <c r="Q7417" s="94">
        <v>186</v>
      </c>
      <c r="AS7417" s="94">
        <v>20</v>
      </c>
      <c r="AT7417" s="94">
        <v>166</v>
      </c>
    </row>
    <row r="7418" spans="1:46">
      <c r="A7418" s="85" t="s">
        <v>62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J7418" s="94">
        <v>190</v>
      </c>
      <c r="K7418" s="94">
        <v>184</v>
      </c>
      <c r="P7418" s="94">
        <v>190</v>
      </c>
      <c r="Q7418" s="94">
        <v>184</v>
      </c>
      <c r="AS7418" s="94">
        <v>16</v>
      </c>
      <c r="AT7418" s="94">
        <v>168</v>
      </c>
    </row>
    <row r="7419" spans="1:46">
      <c r="A7419" s="85" t="s">
        <v>62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J7419" s="94">
        <v>189</v>
      </c>
      <c r="K7419" s="94">
        <v>187</v>
      </c>
      <c r="P7419" s="94">
        <v>189</v>
      </c>
      <c r="Q7419" s="94">
        <v>187</v>
      </c>
      <c r="AS7419" s="94">
        <v>21</v>
      </c>
      <c r="AT7419" s="94">
        <v>166</v>
      </c>
    </row>
    <row r="7420" spans="1:46">
      <c r="A7420" s="85" t="s">
        <v>62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J7420" s="94">
        <v>190</v>
      </c>
      <c r="K7420" s="94">
        <v>184</v>
      </c>
      <c r="P7420" s="94">
        <v>190</v>
      </c>
      <c r="Q7420" s="94">
        <v>184</v>
      </c>
      <c r="AS7420" s="94">
        <v>21</v>
      </c>
      <c r="AT7420" s="94">
        <v>163</v>
      </c>
    </row>
    <row r="7421" spans="1:46">
      <c r="A7421" s="85" t="s">
        <v>62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J7421" s="94">
        <v>190</v>
      </c>
      <c r="K7421" s="94">
        <v>185</v>
      </c>
      <c r="P7421" s="94">
        <v>190</v>
      </c>
      <c r="Q7421" s="94">
        <v>185</v>
      </c>
      <c r="AS7421" s="94">
        <v>21</v>
      </c>
      <c r="AT7421" s="94">
        <v>164</v>
      </c>
    </row>
    <row r="7422" spans="1:46">
      <c r="A7422" s="85" t="s">
        <v>62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J7422" s="94">
        <v>190</v>
      </c>
      <c r="K7422" s="94">
        <v>186</v>
      </c>
      <c r="P7422" s="94">
        <v>190</v>
      </c>
      <c r="Q7422" s="94">
        <v>186</v>
      </c>
      <c r="AS7422" s="94">
        <v>22</v>
      </c>
      <c r="AT7422" s="94">
        <v>164</v>
      </c>
    </row>
    <row r="7423" spans="1:46">
      <c r="A7423" s="85" t="s">
        <v>62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J7423" s="94">
        <v>189</v>
      </c>
      <c r="K7423" s="94">
        <v>185</v>
      </c>
      <c r="P7423" s="94">
        <v>189</v>
      </c>
      <c r="Q7423" s="94">
        <v>185</v>
      </c>
      <c r="AS7423" s="94">
        <v>27</v>
      </c>
      <c r="AT7423" s="94">
        <v>158</v>
      </c>
    </row>
    <row r="7424" spans="1:46">
      <c r="A7424" s="85" t="s">
        <v>62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J7424" s="94">
        <v>190</v>
      </c>
      <c r="K7424" s="94">
        <v>183</v>
      </c>
      <c r="P7424" s="94">
        <v>190</v>
      </c>
      <c r="Q7424" s="94">
        <v>183</v>
      </c>
      <c r="AS7424" s="94">
        <v>33</v>
      </c>
      <c r="AT7424" s="94">
        <v>150</v>
      </c>
    </row>
    <row r="7425" spans="1:46">
      <c r="A7425" s="85" t="s">
        <v>62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J7425" s="94">
        <v>186</v>
      </c>
      <c r="K7425" s="94">
        <v>183</v>
      </c>
      <c r="P7425" s="94">
        <v>186</v>
      </c>
      <c r="Q7425" s="94">
        <v>183</v>
      </c>
      <c r="AS7425" s="94">
        <v>36</v>
      </c>
      <c r="AT7425" s="94">
        <v>147</v>
      </c>
    </row>
    <row r="7426" spans="1:46">
      <c r="A7426" s="85" t="s">
        <v>62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J7426" s="94">
        <v>189</v>
      </c>
      <c r="K7426" s="94">
        <v>185</v>
      </c>
      <c r="P7426" s="94">
        <v>189</v>
      </c>
      <c r="Q7426" s="94">
        <v>185</v>
      </c>
      <c r="AS7426" s="94">
        <v>57</v>
      </c>
      <c r="AT7426" s="94">
        <v>128</v>
      </c>
    </row>
    <row r="7427" spans="1:46">
      <c r="A7427" s="85" t="s">
        <v>62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J7427" s="94">
        <v>190</v>
      </c>
      <c r="K7427" s="94">
        <v>184</v>
      </c>
      <c r="P7427" s="94">
        <v>190</v>
      </c>
      <c r="Q7427" s="94">
        <v>184</v>
      </c>
      <c r="AS7427" s="94">
        <v>57</v>
      </c>
      <c r="AT7427" s="94">
        <v>127</v>
      </c>
    </row>
    <row r="7428" spans="1:46">
      <c r="A7428" s="85" t="s">
        <v>62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J7428" s="94">
        <v>190</v>
      </c>
      <c r="K7428" s="94">
        <v>186</v>
      </c>
      <c r="P7428" s="94">
        <v>190</v>
      </c>
      <c r="Q7428" s="94">
        <v>186</v>
      </c>
      <c r="AS7428" s="94">
        <v>54</v>
      </c>
      <c r="AT7428" s="94">
        <v>132</v>
      </c>
    </row>
    <row r="7429" spans="1:46">
      <c r="A7429" s="85" t="s">
        <v>62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J7429" s="94">
        <v>189</v>
      </c>
      <c r="K7429" s="94">
        <v>185</v>
      </c>
      <c r="P7429" s="94">
        <v>189</v>
      </c>
      <c r="Q7429" s="94">
        <v>185</v>
      </c>
      <c r="AS7429" s="94">
        <v>52</v>
      </c>
      <c r="AT7429" s="94">
        <v>133</v>
      </c>
    </row>
    <row r="7430" spans="1:46">
      <c r="A7430" s="85" t="s">
        <v>62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J7430" s="94">
        <v>189</v>
      </c>
      <c r="K7430" s="94">
        <v>185</v>
      </c>
      <c r="P7430" s="94">
        <v>189</v>
      </c>
      <c r="Q7430" s="94">
        <v>185</v>
      </c>
      <c r="AS7430" s="94">
        <v>56</v>
      </c>
      <c r="AT7430" s="94">
        <v>129</v>
      </c>
    </row>
    <row r="7431" spans="1:46">
      <c r="A7431" s="85" t="s">
        <v>62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J7431" s="94">
        <v>190</v>
      </c>
      <c r="K7431" s="94">
        <v>186</v>
      </c>
      <c r="P7431" s="94">
        <v>190</v>
      </c>
      <c r="Q7431" s="94">
        <v>186</v>
      </c>
      <c r="AS7431" s="94">
        <v>54</v>
      </c>
      <c r="AT7431" s="94">
        <v>132</v>
      </c>
    </row>
    <row r="7432" spans="1:46">
      <c r="A7432" s="85" t="s">
        <v>62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J7432" s="94">
        <v>190</v>
      </c>
      <c r="K7432" s="94">
        <v>184</v>
      </c>
      <c r="P7432" s="94">
        <v>190</v>
      </c>
      <c r="Q7432" s="94">
        <v>184</v>
      </c>
      <c r="AS7432" s="94">
        <v>30</v>
      </c>
      <c r="AT7432" s="94">
        <v>154</v>
      </c>
    </row>
    <row r="7433" spans="1:46">
      <c r="A7433" s="85" t="s">
        <v>62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J7433" s="94">
        <v>190</v>
      </c>
      <c r="K7433" s="94">
        <v>185</v>
      </c>
      <c r="P7433" s="94">
        <v>190</v>
      </c>
      <c r="Q7433" s="94">
        <v>185</v>
      </c>
      <c r="AS7433" s="94">
        <v>15</v>
      </c>
      <c r="AT7433" s="94">
        <v>170</v>
      </c>
    </row>
    <row r="7434" spans="1:46">
      <c r="A7434" s="85" t="s">
        <v>62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J7434" s="94">
        <v>189</v>
      </c>
      <c r="K7434" s="94">
        <v>186</v>
      </c>
      <c r="P7434" s="94">
        <v>189</v>
      </c>
      <c r="Q7434" s="94">
        <v>186</v>
      </c>
      <c r="AS7434" s="94">
        <v>10</v>
      </c>
      <c r="AT7434" s="94">
        <v>176</v>
      </c>
    </row>
    <row r="7435" spans="1:46">
      <c r="A7435" s="85" t="s">
        <v>62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J7435" s="94">
        <v>190</v>
      </c>
      <c r="K7435" s="94">
        <v>184</v>
      </c>
      <c r="P7435" s="94">
        <v>190</v>
      </c>
      <c r="Q7435" s="94">
        <v>184</v>
      </c>
      <c r="AS7435" s="94">
        <v>11</v>
      </c>
      <c r="AT7435" s="94">
        <v>173</v>
      </c>
    </row>
    <row r="7436" spans="1:46">
      <c r="A7436" s="85" t="s">
        <v>62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J7436" s="94">
        <v>189</v>
      </c>
      <c r="K7436" s="94">
        <v>186</v>
      </c>
      <c r="P7436" s="94">
        <v>189</v>
      </c>
      <c r="Q7436" s="94">
        <v>186</v>
      </c>
      <c r="AS7436" s="94">
        <v>9</v>
      </c>
      <c r="AT7436" s="94">
        <v>177</v>
      </c>
    </row>
    <row r="7437" spans="1:46">
      <c r="A7437" s="85" t="s">
        <v>62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J7437" s="94">
        <v>190</v>
      </c>
      <c r="K7437" s="94">
        <v>184</v>
      </c>
      <c r="P7437" s="94">
        <v>190</v>
      </c>
      <c r="Q7437" s="94">
        <v>184</v>
      </c>
      <c r="AS7437" s="94">
        <v>12</v>
      </c>
      <c r="AT7437" s="94">
        <v>172</v>
      </c>
    </row>
    <row r="7438" spans="1:46">
      <c r="A7438" s="85" t="s">
        <v>62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J7438" s="94">
        <v>189</v>
      </c>
      <c r="K7438" s="94">
        <v>186</v>
      </c>
      <c r="P7438" s="94">
        <v>189</v>
      </c>
      <c r="Q7438" s="94">
        <v>186</v>
      </c>
      <c r="AS7438" s="94">
        <v>15</v>
      </c>
      <c r="AT7438" s="94">
        <v>171</v>
      </c>
    </row>
    <row r="7439" spans="1:46">
      <c r="A7439" s="85" t="s">
        <v>62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J7439" s="94">
        <v>190</v>
      </c>
      <c r="K7439" s="94">
        <v>185</v>
      </c>
      <c r="P7439" s="94">
        <v>190</v>
      </c>
      <c r="Q7439" s="94">
        <v>185</v>
      </c>
      <c r="AS7439" s="94">
        <v>9</v>
      </c>
      <c r="AT7439" s="94">
        <v>176</v>
      </c>
    </row>
    <row r="7440" spans="1:46">
      <c r="A7440" s="85" t="s">
        <v>62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J7440" s="94">
        <v>189</v>
      </c>
      <c r="K7440" s="94">
        <v>184</v>
      </c>
      <c r="P7440" s="94">
        <v>189</v>
      </c>
      <c r="Q7440" s="94">
        <v>184</v>
      </c>
      <c r="AS7440" s="94">
        <v>15</v>
      </c>
      <c r="AT7440" s="94">
        <v>169</v>
      </c>
    </row>
    <row r="7441" spans="1:46">
      <c r="A7441" s="85" t="s">
        <v>62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J7441" s="94">
        <v>189</v>
      </c>
      <c r="K7441" s="94">
        <v>185</v>
      </c>
      <c r="P7441" s="94">
        <v>189</v>
      </c>
      <c r="Q7441" s="94">
        <v>185</v>
      </c>
      <c r="AS7441" s="94">
        <v>17</v>
      </c>
      <c r="AT7441" s="94">
        <v>168</v>
      </c>
    </row>
    <row r="7442" spans="1:46">
      <c r="A7442" s="85" t="s">
        <v>62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J7442" s="94">
        <v>189</v>
      </c>
      <c r="K7442" s="94">
        <v>186</v>
      </c>
      <c r="P7442" s="94">
        <v>189</v>
      </c>
      <c r="Q7442" s="94">
        <v>186</v>
      </c>
      <c r="AS7442" s="94">
        <v>21</v>
      </c>
      <c r="AT7442" s="94">
        <v>165</v>
      </c>
    </row>
    <row r="7443" spans="1:46">
      <c r="A7443" s="85" t="s">
        <v>62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J7443" s="94">
        <v>189</v>
      </c>
      <c r="K7443" s="94">
        <v>184</v>
      </c>
      <c r="P7443" s="94">
        <v>189</v>
      </c>
      <c r="Q7443" s="94">
        <v>184</v>
      </c>
      <c r="AS7443" s="94">
        <v>14</v>
      </c>
      <c r="AT7443" s="94">
        <v>170</v>
      </c>
    </row>
    <row r="7444" spans="1:46">
      <c r="A7444" s="85" t="s">
        <v>62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J7444" s="94">
        <v>189</v>
      </c>
      <c r="K7444" s="94">
        <v>185</v>
      </c>
      <c r="P7444" s="94">
        <v>189</v>
      </c>
      <c r="Q7444" s="94">
        <v>185</v>
      </c>
      <c r="AS7444" s="94">
        <v>13</v>
      </c>
      <c r="AT7444" s="94">
        <v>172</v>
      </c>
    </row>
    <row r="7445" spans="1:46">
      <c r="A7445" s="85" t="s">
        <v>62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J7445" s="94">
        <v>189</v>
      </c>
      <c r="K7445" s="94">
        <v>186</v>
      </c>
      <c r="P7445" s="94">
        <v>189</v>
      </c>
      <c r="Q7445" s="94">
        <v>186</v>
      </c>
      <c r="AS7445" s="94">
        <v>13</v>
      </c>
      <c r="AT7445" s="94">
        <v>173</v>
      </c>
    </row>
    <row r="7446" spans="1:46">
      <c r="A7446" s="85" t="s">
        <v>62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J7446" s="94">
        <v>189</v>
      </c>
      <c r="K7446" s="94">
        <v>185</v>
      </c>
      <c r="P7446" s="94">
        <v>189</v>
      </c>
      <c r="Q7446" s="94">
        <v>185</v>
      </c>
      <c r="AS7446" s="94">
        <v>12</v>
      </c>
      <c r="AT7446" s="94">
        <v>173</v>
      </c>
    </row>
    <row r="7447" spans="1:46">
      <c r="A7447" s="85" t="s">
        <v>62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J7447" s="94">
        <v>190</v>
      </c>
      <c r="K7447" s="94">
        <v>184</v>
      </c>
      <c r="P7447" s="94">
        <v>190</v>
      </c>
      <c r="Q7447" s="94">
        <v>184</v>
      </c>
      <c r="AS7447" s="94">
        <v>-6</v>
      </c>
      <c r="AT7447" s="94">
        <v>190</v>
      </c>
    </row>
    <row r="7448" spans="1:46">
      <c r="A7448" s="85" t="s">
        <v>62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J7448" s="94">
        <v>189</v>
      </c>
      <c r="K7448" s="94">
        <v>184</v>
      </c>
      <c r="P7448" s="94">
        <v>189</v>
      </c>
      <c r="Q7448" s="94">
        <v>184</v>
      </c>
      <c r="AS7448" s="94">
        <v>-1</v>
      </c>
      <c r="AT7448" s="94">
        <v>185</v>
      </c>
    </row>
    <row r="7449" spans="1:46">
      <c r="A7449" s="85" t="s">
        <v>62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J7449" s="94">
        <v>190</v>
      </c>
      <c r="K7449" s="94">
        <v>187</v>
      </c>
      <c r="P7449" s="94">
        <v>190</v>
      </c>
      <c r="Q7449" s="94">
        <v>187</v>
      </c>
      <c r="AS7449" s="94">
        <v>2</v>
      </c>
      <c r="AT7449" s="94">
        <v>185</v>
      </c>
    </row>
    <row r="7450" spans="1:46">
      <c r="A7450" s="85" t="s">
        <v>62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J7450" s="94">
        <v>189</v>
      </c>
      <c r="K7450" s="94">
        <v>184</v>
      </c>
      <c r="P7450" s="94">
        <v>189</v>
      </c>
      <c r="Q7450" s="94">
        <v>184</v>
      </c>
      <c r="AS7450" s="94">
        <v>0</v>
      </c>
      <c r="AT7450" s="94">
        <v>184</v>
      </c>
    </row>
    <row r="7451" spans="1:46">
      <c r="A7451" s="85" t="s">
        <v>62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J7451" s="94">
        <v>190</v>
      </c>
      <c r="K7451" s="94">
        <v>186</v>
      </c>
      <c r="P7451" s="94">
        <v>190</v>
      </c>
      <c r="Q7451" s="94">
        <v>186</v>
      </c>
      <c r="AS7451" s="94">
        <v>-5</v>
      </c>
      <c r="AT7451" s="94">
        <v>191</v>
      </c>
    </row>
    <row r="7452" spans="1:46">
      <c r="A7452" s="85" t="s">
        <v>62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J7452" s="94">
        <v>189</v>
      </c>
      <c r="K7452" s="94">
        <v>186</v>
      </c>
      <c r="P7452" s="94">
        <v>189</v>
      </c>
      <c r="Q7452" s="94">
        <v>186</v>
      </c>
      <c r="AS7452" s="94">
        <v>-1</v>
      </c>
      <c r="AT7452" s="94">
        <v>187</v>
      </c>
    </row>
    <row r="7453" spans="1:46">
      <c r="A7453" s="85" t="s">
        <v>62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J7453" s="94">
        <v>190</v>
      </c>
      <c r="K7453" s="94">
        <v>184</v>
      </c>
      <c r="P7453" s="94">
        <v>190</v>
      </c>
      <c r="Q7453" s="94">
        <v>184</v>
      </c>
      <c r="AS7453" s="94">
        <v>-3</v>
      </c>
      <c r="AT7453" s="94">
        <v>187</v>
      </c>
    </row>
    <row r="7454" spans="1:46">
      <c r="A7454" s="85" t="s">
        <v>62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J7454" s="94">
        <v>189</v>
      </c>
      <c r="K7454" s="94">
        <v>185</v>
      </c>
      <c r="P7454" s="94">
        <v>189</v>
      </c>
      <c r="Q7454" s="94">
        <v>185</v>
      </c>
      <c r="AS7454" s="94">
        <v>-8</v>
      </c>
      <c r="AT7454" s="94">
        <v>193</v>
      </c>
    </row>
    <row r="7455" spans="1:46">
      <c r="A7455" s="85" t="s">
        <v>62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J7455" s="94">
        <v>190</v>
      </c>
      <c r="K7455" s="94">
        <v>185</v>
      </c>
      <c r="P7455" s="94">
        <v>190</v>
      </c>
      <c r="Q7455" s="94">
        <v>185</v>
      </c>
      <c r="AS7455" s="94">
        <v>-6</v>
      </c>
      <c r="AT7455" s="94">
        <v>191</v>
      </c>
    </row>
    <row r="7456" spans="1:46">
      <c r="A7456" s="85" t="s">
        <v>62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J7456" s="94">
        <v>190</v>
      </c>
      <c r="K7456" s="94">
        <v>185</v>
      </c>
      <c r="P7456" s="94">
        <v>190</v>
      </c>
      <c r="Q7456" s="94">
        <v>185</v>
      </c>
      <c r="AS7456" s="94">
        <v>-6</v>
      </c>
      <c r="AT7456" s="94">
        <v>191</v>
      </c>
    </row>
    <row r="7457" spans="1:46">
      <c r="A7457" s="85" t="s">
        <v>62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J7457" s="94">
        <v>190</v>
      </c>
      <c r="K7457" s="94">
        <v>186</v>
      </c>
      <c r="P7457" s="94">
        <v>190</v>
      </c>
      <c r="Q7457" s="94">
        <v>186</v>
      </c>
      <c r="AS7457" s="94">
        <v>9</v>
      </c>
      <c r="AT7457" s="94">
        <v>177</v>
      </c>
    </row>
    <row r="7458" spans="1:46">
      <c r="A7458" s="85" t="s">
        <v>62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J7458" s="94">
        <v>189</v>
      </c>
      <c r="K7458" s="94">
        <v>184</v>
      </c>
      <c r="P7458" s="94">
        <v>189</v>
      </c>
      <c r="Q7458" s="94">
        <v>184</v>
      </c>
      <c r="AS7458" s="94">
        <v>7</v>
      </c>
      <c r="AT7458" s="94">
        <v>177</v>
      </c>
    </row>
    <row r="7459" spans="1:46">
      <c r="A7459" s="85" t="s">
        <v>62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J7459" s="94">
        <v>189</v>
      </c>
      <c r="K7459" s="94">
        <v>186</v>
      </c>
      <c r="P7459" s="94">
        <v>189</v>
      </c>
      <c r="Q7459" s="94">
        <v>186</v>
      </c>
      <c r="AS7459" s="94">
        <v>9</v>
      </c>
      <c r="AT7459" s="94">
        <v>177</v>
      </c>
    </row>
    <row r="7460" spans="1:46">
      <c r="A7460" s="85" t="s">
        <v>62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J7460" s="94">
        <v>190</v>
      </c>
      <c r="K7460" s="94">
        <v>186</v>
      </c>
      <c r="P7460" s="94">
        <v>190</v>
      </c>
      <c r="Q7460" s="94">
        <v>186</v>
      </c>
      <c r="AS7460" s="94">
        <v>-8</v>
      </c>
      <c r="AT7460" s="94">
        <v>194</v>
      </c>
    </row>
    <row r="7461" spans="1:46">
      <c r="A7461" s="85" t="s">
        <v>62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J7461" s="94">
        <v>190</v>
      </c>
      <c r="K7461" s="94">
        <v>184</v>
      </c>
      <c r="P7461" s="94">
        <v>190</v>
      </c>
      <c r="Q7461" s="94">
        <v>184</v>
      </c>
      <c r="AS7461" s="94">
        <v>-15</v>
      </c>
      <c r="AT7461" s="94">
        <v>199</v>
      </c>
    </row>
    <row r="7462" spans="1:46">
      <c r="A7462" s="85" t="s">
        <v>62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J7462" s="94">
        <v>187</v>
      </c>
      <c r="K7462" s="94">
        <v>183</v>
      </c>
      <c r="P7462" s="94">
        <v>187</v>
      </c>
      <c r="Q7462" s="94">
        <v>183</v>
      </c>
      <c r="AS7462" s="94">
        <v>-15</v>
      </c>
      <c r="AT7462" s="94">
        <v>198</v>
      </c>
    </row>
    <row r="7463" spans="1:46">
      <c r="A7463" s="85" t="s">
        <v>62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J7463" s="94">
        <v>188</v>
      </c>
      <c r="K7463" s="94">
        <v>183</v>
      </c>
      <c r="P7463" s="94">
        <v>188</v>
      </c>
      <c r="Q7463" s="94">
        <v>183</v>
      </c>
      <c r="AS7463" s="94">
        <v>-17</v>
      </c>
      <c r="AT7463" s="94">
        <v>200</v>
      </c>
    </row>
    <row r="7464" spans="1:46">
      <c r="A7464" s="85" t="s">
        <v>62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J7464" s="94">
        <v>188</v>
      </c>
      <c r="K7464" s="94">
        <v>183</v>
      </c>
      <c r="P7464" s="94">
        <v>188</v>
      </c>
      <c r="Q7464" s="94">
        <v>183</v>
      </c>
      <c r="AS7464" s="94">
        <v>-17</v>
      </c>
      <c r="AT7464" s="94">
        <v>200</v>
      </c>
    </row>
    <row r="7465" spans="1:46">
      <c r="A7465" s="85" t="s">
        <v>62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J7465" s="94">
        <v>188</v>
      </c>
      <c r="K7465" s="94">
        <v>182</v>
      </c>
      <c r="P7465" s="94">
        <v>188</v>
      </c>
      <c r="Q7465" s="94">
        <v>182</v>
      </c>
      <c r="AS7465" s="94">
        <v>-12</v>
      </c>
      <c r="AT7465" s="94">
        <v>194</v>
      </c>
    </row>
    <row r="7466" spans="1:46">
      <c r="A7466" s="85" t="s">
        <v>62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J7466" s="94">
        <v>188</v>
      </c>
      <c r="K7466" s="94">
        <v>186</v>
      </c>
      <c r="P7466" s="94">
        <v>188</v>
      </c>
      <c r="Q7466" s="94">
        <v>186</v>
      </c>
      <c r="AS7466" s="94">
        <v>15</v>
      </c>
      <c r="AT7466" s="94">
        <v>171</v>
      </c>
    </row>
    <row r="7467" spans="1:46">
      <c r="A7467" s="85" t="s">
        <v>62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J7467" s="94">
        <v>188</v>
      </c>
      <c r="K7467" s="94">
        <v>184</v>
      </c>
      <c r="P7467" s="94">
        <v>188</v>
      </c>
      <c r="Q7467" s="94">
        <v>184</v>
      </c>
      <c r="AS7467" s="94">
        <v>12</v>
      </c>
      <c r="AT7467" s="94">
        <v>172</v>
      </c>
    </row>
    <row r="7468" spans="1:46">
      <c r="A7468" s="85" t="s">
        <v>62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J7468" s="94">
        <v>188</v>
      </c>
      <c r="K7468" s="94">
        <v>183</v>
      </c>
      <c r="P7468" s="94">
        <v>188</v>
      </c>
      <c r="Q7468" s="94">
        <v>183</v>
      </c>
      <c r="AS7468" s="94">
        <v>14</v>
      </c>
      <c r="AT7468" s="94">
        <v>169</v>
      </c>
    </row>
    <row r="7469" spans="1:46">
      <c r="A7469" s="85" t="s">
        <v>62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J7469" s="94">
        <v>188</v>
      </c>
      <c r="K7469" s="94">
        <v>184</v>
      </c>
      <c r="P7469" s="94">
        <v>188</v>
      </c>
      <c r="Q7469" s="94">
        <v>184</v>
      </c>
      <c r="AS7469" s="94">
        <v>14</v>
      </c>
      <c r="AT7469" s="94">
        <v>170</v>
      </c>
    </row>
    <row r="7470" spans="1:46">
      <c r="A7470" s="85" t="s">
        <v>62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J7470" s="94">
        <v>188</v>
      </c>
      <c r="K7470" s="94">
        <v>184</v>
      </c>
      <c r="P7470" s="94">
        <v>188</v>
      </c>
      <c r="Q7470" s="94">
        <v>184</v>
      </c>
      <c r="AS7470" s="94">
        <v>9</v>
      </c>
      <c r="AT7470" s="94">
        <v>175</v>
      </c>
    </row>
    <row r="7471" spans="1:46">
      <c r="A7471" s="85" t="s">
        <v>62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J7471" s="94">
        <v>189</v>
      </c>
      <c r="K7471" s="94">
        <v>184</v>
      </c>
      <c r="P7471" s="94">
        <v>189</v>
      </c>
      <c r="Q7471" s="94">
        <v>184</v>
      </c>
      <c r="AS7471" s="94">
        <v>6</v>
      </c>
      <c r="AT7471" s="94">
        <v>178</v>
      </c>
    </row>
    <row r="7472" spans="1:46">
      <c r="A7472" s="85" t="s">
        <v>62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J7472" s="94">
        <v>188</v>
      </c>
      <c r="K7472" s="94">
        <v>185</v>
      </c>
      <c r="P7472" s="94">
        <v>188</v>
      </c>
      <c r="Q7472" s="94">
        <v>185</v>
      </c>
      <c r="AS7472" s="94">
        <v>9</v>
      </c>
      <c r="AT7472" s="94">
        <v>176</v>
      </c>
    </row>
    <row r="7473" spans="1:46">
      <c r="A7473" s="85" t="s">
        <v>62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J7473" s="94">
        <v>190</v>
      </c>
      <c r="K7473" s="94">
        <v>186</v>
      </c>
      <c r="P7473" s="94">
        <v>190</v>
      </c>
      <c r="Q7473" s="94">
        <v>186</v>
      </c>
      <c r="AS7473" s="94">
        <v>-6</v>
      </c>
      <c r="AT7473" s="94">
        <v>192</v>
      </c>
    </row>
    <row r="7474" spans="1:46">
      <c r="A7474" s="85" t="s">
        <v>62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J7474" s="94">
        <v>189</v>
      </c>
      <c r="K7474" s="94">
        <v>185</v>
      </c>
      <c r="P7474" s="94">
        <v>189</v>
      </c>
      <c r="Q7474" s="94">
        <v>185</v>
      </c>
      <c r="AS7474" s="94">
        <v>-20</v>
      </c>
      <c r="AT7474" s="94">
        <v>205</v>
      </c>
    </row>
    <row r="7475" spans="1:46">
      <c r="A7475" s="85" t="s">
        <v>62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J7475" s="94">
        <v>190</v>
      </c>
      <c r="K7475" s="94">
        <v>186</v>
      </c>
      <c r="P7475" s="94">
        <v>190</v>
      </c>
      <c r="Q7475" s="94">
        <v>186</v>
      </c>
      <c r="AS7475" s="94">
        <v>-21</v>
      </c>
      <c r="AT7475" s="94">
        <v>207</v>
      </c>
    </row>
    <row r="7476" spans="1:46">
      <c r="A7476" s="85" t="s">
        <v>62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J7476" s="94">
        <v>189</v>
      </c>
      <c r="K7476" s="94">
        <v>184</v>
      </c>
      <c r="P7476" s="94">
        <v>189</v>
      </c>
      <c r="Q7476" s="94">
        <v>184</v>
      </c>
      <c r="AS7476" s="94">
        <v>-23</v>
      </c>
      <c r="AT7476" s="94">
        <v>207</v>
      </c>
    </row>
    <row r="7477" spans="1:46">
      <c r="A7477" s="85" t="s">
        <v>62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J7477" s="94">
        <v>189</v>
      </c>
      <c r="K7477" s="94">
        <v>185</v>
      </c>
      <c r="P7477" s="94">
        <v>189</v>
      </c>
      <c r="Q7477" s="94">
        <v>185</v>
      </c>
      <c r="AS7477" s="94">
        <v>-24</v>
      </c>
      <c r="AT7477" s="94">
        <v>209</v>
      </c>
    </row>
    <row r="7478" spans="1:46">
      <c r="A7478" s="85" t="s">
        <v>62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J7478" s="94">
        <v>190</v>
      </c>
      <c r="K7478" s="94">
        <v>185</v>
      </c>
      <c r="P7478" s="94">
        <v>190</v>
      </c>
      <c r="Q7478" s="94">
        <v>185</v>
      </c>
      <c r="AS7478" s="94">
        <v>-14</v>
      </c>
      <c r="AT7478" s="94">
        <v>199</v>
      </c>
    </row>
    <row r="7479" spans="1:46">
      <c r="A7479" s="85" t="s">
        <v>62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J7479" s="94">
        <v>190</v>
      </c>
      <c r="K7479" s="94">
        <v>187</v>
      </c>
      <c r="P7479" s="94">
        <v>190</v>
      </c>
      <c r="Q7479" s="94">
        <v>187</v>
      </c>
      <c r="AS7479" s="94">
        <v>-2</v>
      </c>
      <c r="AT7479" s="94">
        <v>189</v>
      </c>
    </row>
    <row r="7480" spans="1:46">
      <c r="A7480" s="85" t="s">
        <v>62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J7480" s="94">
        <v>189</v>
      </c>
      <c r="K7480" s="94">
        <v>184</v>
      </c>
      <c r="P7480" s="94">
        <v>189</v>
      </c>
      <c r="Q7480" s="94">
        <v>184</v>
      </c>
      <c r="AS7480" s="94">
        <v>-7</v>
      </c>
      <c r="AT7480" s="94">
        <v>191</v>
      </c>
    </row>
    <row r="7481" spans="1:46">
      <c r="A7481" s="85" t="s">
        <v>62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J7481" s="94">
        <v>189</v>
      </c>
      <c r="K7481" s="94">
        <v>186</v>
      </c>
      <c r="P7481" s="94">
        <v>189</v>
      </c>
      <c r="Q7481" s="94">
        <v>186</v>
      </c>
      <c r="AS7481" s="94">
        <v>-9</v>
      </c>
      <c r="AT7481" s="94">
        <v>195</v>
      </c>
    </row>
    <row r="7482" spans="1:46">
      <c r="A7482" s="85" t="s">
        <v>62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J7482" s="94">
        <v>189</v>
      </c>
      <c r="K7482" s="94">
        <v>184</v>
      </c>
      <c r="P7482" s="94">
        <v>189</v>
      </c>
      <c r="Q7482" s="94">
        <v>184</v>
      </c>
      <c r="AS7482" s="94">
        <v>-12</v>
      </c>
      <c r="AT7482" s="94">
        <v>196</v>
      </c>
    </row>
    <row r="7483" spans="1:46">
      <c r="A7483" s="85" t="s">
        <v>62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J7483" s="94">
        <v>189</v>
      </c>
      <c r="K7483" s="94">
        <v>185</v>
      </c>
      <c r="P7483" s="94">
        <v>189</v>
      </c>
      <c r="Q7483" s="94">
        <v>185</v>
      </c>
      <c r="AS7483" s="94">
        <v>-35</v>
      </c>
      <c r="AT7483" s="94">
        <v>220</v>
      </c>
    </row>
    <row r="7484" spans="1:46">
      <c r="A7484" s="85" t="s">
        <v>62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J7484" s="94">
        <v>190</v>
      </c>
      <c r="K7484" s="94">
        <v>185</v>
      </c>
      <c r="P7484" s="94">
        <v>190</v>
      </c>
      <c r="Q7484" s="94">
        <v>185</v>
      </c>
      <c r="AS7484" s="94">
        <v>-33</v>
      </c>
      <c r="AT7484" s="94">
        <v>218</v>
      </c>
    </row>
    <row r="7485" spans="1:46">
      <c r="A7485" s="85" t="s">
        <v>62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J7485" s="94">
        <v>190</v>
      </c>
      <c r="K7485" s="94">
        <v>186</v>
      </c>
      <c r="P7485" s="94">
        <v>190</v>
      </c>
      <c r="Q7485" s="94">
        <v>186</v>
      </c>
      <c r="AS7485" s="94">
        <v>-28</v>
      </c>
      <c r="AT7485" s="94">
        <v>214</v>
      </c>
    </row>
    <row r="7486" spans="1:46">
      <c r="A7486" s="85" t="s">
        <v>62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J7486" s="94">
        <v>189</v>
      </c>
      <c r="K7486" s="94">
        <v>185</v>
      </c>
      <c r="P7486" s="94">
        <v>189</v>
      </c>
      <c r="Q7486" s="94">
        <v>185</v>
      </c>
      <c r="AS7486" s="94">
        <v>-27</v>
      </c>
      <c r="AT7486" s="94">
        <v>212</v>
      </c>
    </row>
    <row r="7487" spans="1:46">
      <c r="A7487" s="85" t="s">
        <v>62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J7487" s="94">
        <v>190</v>
      </c>
      <c r="K7487" s="94">
        <v>185</v>
      </c>
      <c r="P7487" s="94">
        <v>190</v>
      </c>
      <c r="Q7487" s="94">
        <v>185</v>
      </c>
      <c r="AS7487" s="94">
        <v>-25</v>
      </c>
      <c r="AT7487" s="94">
        <v>210</v>
      </c>
    </row>
    <row r="7488" spans="1:46">
      <c r="A7488" s="85" t="s">
        <v>62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J7488" s="94">
        <v>189</v>
      </c>
      <c r="K7488" s="94">
        <v>185</v>
      </c>
      <c r="P7488" s="94">
        <v>189</v>
      </c>
      <c r="Q7488" s="94">
        <v>185</v>
      </c>
      <c r="AS7488" s="94">
        <v>-17</v>
      </c>
      <c r="AT7488" s="94">
        <v>202</v>
      </c>
    </row>
    <row r="7489" spans="1:46">
      <c r="A7489" s="85" t="s">
        <v>62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J7489" s="94">
        <v>189</v>
      </c>
      <c r="K7489" s="94">
        <v>186</v>
      </c>
      <c r="P7489" s="94">
        <v>189</v>
      </c>
      <c r="Q7489" s="94">
        <v>186</v>
      </c>
      <c r="AS7489" s="94">
        <v>3</v>
      </c>
      <c r="AT7489" s="94">
        <v>183</v>
      </c>
    </row>
    <row r="7490" spans="1:46">
      <c r="A7490" s="85" t="s">
        <v>62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J7490" s="94">
        <v>189</v>
      </c>
      <c r="K7490" s="94">
        <v>185</v>
      </c>
      <c r="P7490" s="94">
        <v>189</v>
      </c>
      <c r="Q7490" s="94">
        <v>185</v>
      </c>
      <c r="AS7490" s="94">
        <v>6</v>
      </c>
      <c r="AT7490" s="94">
        <v>179</v>
      </c>
    </row>
    <row r="7491" spans="1:46">
      <c r="A7491" s="85" t="s">
        <v>62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J7491" s="94">
        <v>189</v>
      </c>
      <c r="K7491" s="94">
        <v>184</v>
      </c>
      <c r="P7491" s="94">
        <v>189</v>
      </c>
      <c r="Q7491" s="94">
        <v>184</v>
      </c>
      <c r="AS7491" s="94">
        <v>10</v>
      </c>
      <c r="AT7491" s="94">
        <v>174</v>
      </c>
    </row>
    <row r="7492" spans="1:46">
      <c r="A7492" s="85" t="s">
        <v>62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J7492" s="94">
        <v>190</v>
      </c>
      <c r="K7492" s="94">
        <v>186</v>
      </c>
      <c r="P7492" s="94">
        <v>190</v>
      </c>
      <c r="Q7492" s="94">
        <v>186</v>
      </c>
      <c r="AS7492" s="94">
        <v>7</v>
      </c>
      <c r="AT7492" s="94">
        <v>179</v>
      </c>
    </row>
    <row r="7493" spans="1:46">
      <c r="A7493" s="85" t="s">
        <v>62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J7493" s="94">
        <v>190</v>
      </c>
      <c r="K7493" s="94">
        <v>186</v>
      </c>
      <c r="P7493" s="94">
        <v>190</v>
      </c>
      <c r="Q7493" s="94">
        <v>186</v>
      </c>
      <c r="AS7493" s="94">
        <v>11</v>
      </c>
      <c r="AT7493" s="94">
        <v>175</v>
      </c>
    </row>
    <row r="7494" spans="1:46">
      <c r="A7494" s="85" t="s">
        <v>62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J7494" s="94">
        <v>189</v>
      </c>
      <c r="K7494" s="94">
        <v>184</v>
      </c>
      <c r="P7494" s="94">
        <v>189</v>
      </c>
      <c r="Q7494" s="94">
        <v>184</v>
      </c>
      <c r="AS7494" s="94">
        <v>11</v>
      </c>
      <c r="AT7494" s="94">
        <v>173</v>
      </c>
    </row>
    <row r="7495" spans="1:46">
      <c r="A7495" s="85" t="s">
        <v>62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J7495" s="94">
        <v>190</v>
      </c>
      <c r="K7495" s="94">
        <v>186</v>
      </c>
      <c r="P7495" s="94">
        <v>190</v>
      </c>
      <c r="Q7495" s="94">
        <v>186</v>
      </c>
      <c r="AS7495" s="94">
        <v>14</v>
      </c>
      <c r="AT7495" s="94">
        <v>172</v>
      </c>
    </row>
    <row r="7496" spans="1:46">
      <c r="A7496" s="85" t="s">
        <v>62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J7496" s="94">
        <v>190</v>
      </c>
      <c r="K7496" s="94">
        <v>184</v>
      </c>
      <c r="P7496" s="94">
        <v>190</v>
      </c>
      <c r="Q7496" s="94">
        <v>184</v>
      </c>
      <c r="AS7496" s="94">
        <v>10</v>
      </c>
      <c r="AT7496" s="94">
        <v>174</v>
      </c>
    </row>
    <row r="7497" spans="1:46">
      <c r="A7497" s="85" t="s">
        <v>62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J7497" s="94">
        <v>190</v>
      </c>
      <c r="K7497" s="94">
        <v>186</v>
      </c>
      <c r="P7497" s="94">
        <v>190</v>
      </c>
      <c r="Q7497" s="94">
        <v>186</v>
      </c>
      <c r="AS7497" s="94">
        <v>-10</v>
      </c>
      <c r="AT7497" s="94">
        <v>196</v>
      </c>
    </row>
    <row r="7498" spans="1:46">
      <c r="A7498" s="85" t="s">
        <v>62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J7498" s="94">
        <v>190</v>
      </c>
      <c r="K7498" s="94">
        <v>183</v>
      </c>
      <c r="P7498" s="94">
        <v>190</v>
      </c>
      <c r="Q7498" s="94">
        <v>183</v>
      </c>
      <c r="AS7498" s="94">
        <v>-22</v>
      </c>
      <c r="AT7498" s="94">
        <v>205</v>
      </c>
    </row>
    <row r="7499" spans="1:46">
      <c r="A7499" s="85" t="s">
        <v>62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J7499" s="94">
        <v>189</v>
      </c>
      <c r="K7499" s="94">
        <v>186</v>
      </c>
      <c r="P7499" s="94">
        <v>189</v>
      </c>
      <c r="Q7499" s="94">
        <v>186</v>
      </c>
      <c r="AS7499" s="94">
        <v>-23</v>
      </c>
      <c r="AT7499" s="94">
        <v>209</v>
      </c>
    </row>
    <row r="7500" spans="1:46">
      <c r="A7500" s="85" t="s">
        <v>62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J7500" s="94">
        <v>189</v>
      </c>
      <c r="K7500" s="94">
        <v>186</v>
      </c>
      <c r="P7500" s="94">
        <v>189</v>
      </c>
      <c r="Q7500" s="94">
        <v>186</v>
      </c>
      <c r="AS7500" s="94">
        <v>-22</v>
      </c>
      <c r="AT7500" s="94">
        <v>208</v>
      </c>
    </row>
    <row r="7501" spans="1:46">
      <c r="A7501" s="85" t="s">
        <v>62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J7501" s="94">
        <v>190</v>
      </c>
      <c r="K7501" s="94">
        <v>184</v>
      </c>
      <c r="P7501" s="94">
        <v>190</v>
      </c>
      <c r="Q7501" s="94">
        <v>184</v>
      </c>
      <c r="AS7501" s="94">
        <v>-25</v>
      </c>
      <c r="AT7501" s="94">
        <v>209</v>
      </c>
    </row>
    <row r="7502" spans="1:46">
      <c r="A7502" s="85" t="s">
        <v>62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J7502" s="94">
        <v>190</v>
      </c>
      <c r="K7502" s="94">
        <v>185</v>
      </c>
      <c r="P7502" s="94">
        <v>190</v>
      </c>
      <c r="Q7502" s="94">
        <v>185</v>
      </c>
      <c r="AS7502" s="94">
        <v>-12</v>
      </c>
      <c r="AT7502" s="94">
        <v>197</v>
      </c>
    </row>
    <row r="7503" spans="1:46">
      <c r="A7503" s="85" t="s">
        <v>62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J7503" s="94">
        <v>190</v>
      </c>
      <c r="K7503" s="94">
        <v>187</v>
      </c>
      <c r="P7503" s="94">
        <v>190</v>
      </c>
      <c r="Q7503" s="94">
        <v>187</v>
      </c>
      <c r="AS7503" s="94">
        <v>-16</v>
      </c>
      <c r="AT7503" s="94">
        <v>203</v>
      </c>
    </row>
    <row r="7504" spans="1:46">
      <c r="A7504" s="85" t="s">
        <v>62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J7504" s="94">
        <v>189</v>
      </c>
      <c r="K7504" s="94">
        <v>185</v>
      </c>
      <c r="P7504" s="94">
        <v>189</v>
      </c>
      <c r="Q7504" s="94">
        <v>185</v>
      </c>
      <c r="AS7504" s="94">
        <v>-18</v>
      </c>
      <c r="AT7504" s="94">
        <v>203</v>
      </c>
    </row>
    <row r="7505" spans="1:46">
      <c r="A7505" s="85" t="s">
        <v>62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J7505" s="94">
        <v>190</v>
      </c>
      <c r="K7505" s="94">
        <v>185</v>
      </c>
      <c r="P7505" s="94">
        <v>190</v>
      </c>
      <c r="Q7505" s="94">
        <v>185</v>
      </c>
      <c r="AS7505" s="94">
        <v>-17</v>
      </c>
      <c r="AT7505" s="94">
        <v>202</v>
      </c>
    </row>
    <row r="7506" spans="1:46">
      <c r="A7506" s="85" t="s">
        <v>62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J7506" s="94">
        <v>189</v>
      </c>
      <c r="K7506" s="94">
        <v>185</v>
      </c>
      <c r="P7506" s="94">
        <v>189</v>
      </c>
      <c r="Q7506" s="94">
        <v>185</v>
      </c>
      <c r="AS7506" s="94">
        <v>-23</v>
      </c>
      <c r="AT7506" s="94">
        <v>208</v>
      </c>
    </row>
    <row r="7507" spans="1:46">
      <c r="A7507" s="85" t="s">
        <v>62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J7507" s="94">
        <v>190</v>
      </c>
      <c r="K7507" s="94">
        <v>185</v>
      </c>
      <c r="P7507" s="94">
        <v>190</v>
      </c>
      <c r="Q7507" s="94">
        <v>185</v>
      </c>
      <c r="AS7507" s="94">
        <v>-33</v>
      </c>
      <c r="AT7507" s="94">
        <v>218</v>
      </c>
    </row>
    <row r="7508" spans="1:46">
      <c r="A7508" s="85" t="s">
        <v>62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J7508" s="94">
        <v>189</v>
      </c>
      <c r="K7508" s="94">
        <v>185</v>
      </c>
      <c r="P7508" s="94">
        <v>189</v>
      </c>
      <c r="Q7508" s="94">
        <v>185</v>
      </c>
      <c r="AS7508" s="94">
        <v>-30</v>
      </c>
      <c r="AT7508" s="94">
        <v>215</v>
      </c>
    </row>
    <row r="7509" spans="1:46">
      <c r="A7509" s="85" t="s">
        <v>62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J7509" s="94">
        <v>188</v>
      </c>
      <c r="K7509" s="94">
        <v>183</v>
      </c>
      <c r="P7509" s="94">
        <v>188</v>
      </c>
      <c r="Q7509" s="94">
        <v>183</v>
      </c>
      <c r="AS7509" s="94">
        <v>-29</v>
      </c>
      <c r="AT7509" s="94">
        <v>212</v>
      </c>
    </row>
    <row r="7510" spans="1:46">
      <c r="A7510" s="85" t="s">
        <v>62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J7510" s="94">
        <v>187</v>
      </c>
      <c r="K7510" s="94">
        <v>184</v>
      </c>
      <c r="P7510" s="94">
        <v>187</v>
      </c>
      <c r="Q7510" s="94">
        <v>184</v>
      </c>
      <c r="AS7510" s="94">
        <v>-31</v>
      </c>
      <c r="AT7510" s="94">
        <v>215</v>
      </c>
    </row>
    <row r="7511" spans="1:46">
      <c r="A7511" s="85" t="s">
        <v>62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J7511" s="94">
        <v>186</v>
      </c>
      <c r="K7511" s="94">
        <v>183</v>
      </c>
      <c r="P7511" s="94">
        <v>186</v>
      </c>
      <c r="Q7511" s="94">
        <v>183</v>
      </c>
      <c r="AS7511" s="94">
        <v>-21</v>
      </c>
      <c r="AT7511" s="94">
        <v>204</v>
      </c>
    </row>
    <row r="7512" spans="1:46">
      <c r="A7512" s="85" t="s">
        <v>62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J7512" s="94">
        <v>188</v>
      </c>
      <c r="K7512" s="94">
        <v>182</v>
      </c>
      <c r="P7512" s="94">
        <v>188</v>
      </c>
      <c r="Q7512" s="94">
        <v>182</v>
      </c>
      <c r="AS7512" s="94">
        <v>-6</v>
      </c>
      <c r="AT7512" s="94">
        <v>188</v>
      </c>
    </row>
    <row r="7513" spans="1:46">
      <c r="A7513" s="85" t="s">
        <v>62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J7513" s="94">
        <v>185</v>
      </c>
      <c r="K7513" s="94">
        <v>182</v>
      </c>
      <c r="P7513" s="94">
        <v>185</v>
      </c>
      <c r="Q7513" s="94">
        <v>182</v>
      </c>
      <c r="AS7513" s="94">
        <v>-7</v>
      </c>
      <c r="AT7513" s="94">
        <v>189</v>
      </c>
    </row>
    <row r="7514" spans="1:46">
      <c r="A7514" s="85" t="s">
        <v>62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J7514" s="94">
        <v>9</v>
      </c>
      <c r="K7514" s="94">
        <v>7</v>
      </c>
      <c r="P7514" s="94">
        <v>9</v>
      </c>
      <c r="Q7514" s="94">
        <v>7</v>
      </c>
      <c r="AS7514" s="94">
        <v>-41</v>
      </c>
      <c r="AT7514" s="94">
        <v>48</v>
      </c>
    </row>
    <row r="7515" spans="1:46">
      <c r="A7515" s="85" t="s">
        <v>62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J7515" s="94">
        <v>1</v>
      </c>
      <c r="K7515" s="94">
        <v>2</v>
      </c>
      <c r="P7515" s="94">
        <v>1</v>
      </c>
      <c r="Q7515" s="94">
        <v>2</v>
      </c>
      <c r="AS7515" s="94">
        <v>-37</v>
      </c>
      <c r="AT7515" s="94">
        <v>39</v>
      </c>
    </row>
    <row r="7516" spans="1:46">
      <c r="A7516" s="85" t="s">
        <v>62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J7516" s="94">
        <v>3</v>
      </c>
      <c r="K7516" s="94">
        <v>1</v>
      </c>
      <c r="P7516" s="94">
        <v>3</v>
      </c>
      <c r="Q7516" s="94">
        <v>1</v>
      </c>
      <c r="AS7516" s="94">
        <v>-32</v>
      </c>
      <c r="AT7516" s="94">
        <v>33</v>
      </c>
    </row>
    <row r="7517" spans="1:46">
      <c r="A7517" s="85" t="s">
        <v>62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J7517" s="94">
        <v>0</v>
      </c>
      <c r="K7517" s="94">
        <v>-1</v>
      </c>
      <c r="P7517" s="94">
        <v>0</v>
      </c>
      <c r="Q7517" s="94">
        <v>-1</v>
      </c>
      <c r="AS7517" s="94">
        <v>-30</v>
      </c>
      <c r="AT7517" s="94">
        <v>29</v>
      </c>
    </row>
    <row r="7518" spans="1:46">
      <c r="A7518" s="85" t="s">
        <v>62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J7518" s="94">
        <v>3</v>
      </c>
      <c r="K7518" s="94">
        <v>2</v>
      </c>
      <c r="P7518" s="94">
        <v>3</v>
      </c>
      <c r="Q7518" s="94">
        <v>2</v>
      </c>
      <c r="AS7518" s="94">
        <v>-28</v>
      </c>
      <c r="AT7518" s="94">
        <v>30</v>
      </c>
    </row>
    <row r="7519" spans="1:46">
      <c r="A7519" s="85" t="s">
        <v>62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J7519" s="94">
        <v>1</v>
      </c>
      <c r="K7519" s="94">
        <v>0</v>
      </c>
      <c r="P7519" s="94">
        <v>1</v>
      </c>
      <c r="Q7519" s="94">
        <v>0</v>
      </c>
      <c r="AS7519" s="94">
        <v>-30</v>
      </c>
      <c r="AT7519" s="94">
        <v>30</v>
      </c>
    </row>
    <row r="7520" spans="1:46">
      <c r="A7520" s="85" t="s">
        <v>62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J7520" s="94">
        <v>3</v>
      </c>
      <c r="K7520" s="94">
        <v>3</v>
      </c>
      <c r="P7520" s="94">
        <v>3</v>
      </c>
      <c r="Q7520" s="94">
        <v>3</v>
      </c>
      <c r="AS7520" s="94">
        <v>-35</v>
      </c>
      <c r="AT7520" s="94">
        <v>38</v>
      </c>
    </row>
    <row r="7521" spans="1:46">
      <c r="A7521" s="85" t="s">
        <v>62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J7521" s="94">
        <v>135</v>
      </c>
      <c r="K7521" s="94">
        <v>130</v>
      </c>
      <c r="P7521" s="94">
        <v>135</v>
      </c>
      <c r="Q7521" s="94">
        <v>130</v>
      </c>
      <c r="AS7521" s="94">
        <v>-14</v>
      </c>
      <c r="AT7521" s="94">
        <v>144</v>
      </c>
    </row>
    <row r="7522" spans="1:46">
      <c r="A7522" s="85" t="s">
        <v>62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J7522" s="94">
        <v>139</v>
      </c>
      <c r="K7522" s="94">
        <v>136</v>
      </c>
      <c r="P7522" s="94">
        <v>139</v>
      </c>
      <c r="Q7522" s="94">
        <v>136</v>
      </c>
      <c r="AS7522" s="94">
        <v>-13</v>
      </c>
      <c r="AT7522" s="94">
        <v>149</v>
      </c>
    </row>
    <row r="7523" spans="1:46">
      <c r="A7523" s="85" t="s">
        <v>62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J7523" s="94">
        <v>138</v>
      </c>
      <c r="K7523" s="94">
        <v>134</v>
      </c>
      <c r="P7523" s="94">
        <v>138</v>
      </c>
      <c r="Q7523" s="94">
        <v>134</v>
      </c>
      <c r="AS7523" s="94">
        <v>-4</v>
      </c>
      <c r="AT7523" s="94">
        <v>138</v>
      </c>
    </row>
    <row r="7524" spans="1:46">
      <c r="A7524" s="85" t="s">
        <v>62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J7524" s="94">
        <v>138</v>
      </c>
      <c r="K7524" s="94">
        <v>136</v>
      </c>
      <c r="P7524" s="94">
        <v>138</v>
      </c>
      <c r="Q7524" s="94">
        <v>136</v>
      </c>
      <c r="AS7524" s="94">
        <v>1</v>
      </c>
      <c r="AT7524" s="94">
        <v>135</v>
      </c>
    </row>
    <row r="7525" spans="1:46">
      <c r="A7525" s="85" t="s">
        <v>62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J7525" s="94">
        <v>139</v>
      </c>
      <c r="K7525" s="94">
        <v>135</v>
      </c>
      <c r="P7525" s="94">
        <v>139</v>
      </c>
      <c r="Q7525" s="94">
        <v>135</v>
      </c>
      <c r="AS7525" s="94">
        <v>-11</v>
      </c>
      <c r="AT7525" s="94">
        <v>146</v>
      </c>
    </row>
    <row r="7526" spans="1:46">
      <c r="A7526" s="85" t="s">
        <v>62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J7526" s="94">
        <v>139</v>
      </c>
      <c r="K7526" s="94">
        <v>135</v>
      </c>
      <c r="P7526" s="94">
        <v>139</v>
      </c>
      <c r="Q7526" s="94">
        <v>135</v>
      </c>
      <c r="AS7526" s="94">
        <v>-16</v>
      </c>
      <c r="AT7526" s="94">
        <v>151</v>
      </c>
    </row>
    <row r="7527" spans="1:46">
      <c r="A7527" s="85" t="s">
        <v>62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J7527" s="94">
        <v>188</v>
      </c>
      <c r="K7527" s="94">
        <v>185</v>
      </c>
      <c r="P7527" s="94">
        <v>188</v>
      </c>
      <c r="Q7527" s="94">
        <v>185</v>
      </c>
      <c r="AS7527" s="94">
        <v>-4</v>
      </c>
      <c r="AT7527" s="94">
        <v>189</v>
      </c>
    </row>
    <row r="7528" spans="1:46">
      <c r="A7528" s="85" t="s">
        <v>62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J7528" s="94">
        <v>190</v>
      </c>
      <c r="K7528" s="94">
        <v>184</v>
      </c>
      <c r="P7528" s="94">
        <v>190</v>
      </c>
      <c r="Q7528" s="94">
        <v>184</v>
      </c>
      <c r="AS7528" s="94">
        <v>-3</v>
      </c>
      <c r="AT7528" s="94">
        <v>187</v>
      </c>
    </row>
    <row r="7529" spans="1:46">
      <c r="A7529" s="85" t="s">
        <v>62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J7529" s="94">
        <v>189</v>
      </c>
      <c r="K7529" s="94">
        <v>185</v>
      </c>
      <c r="P7529" s="94">
        <v>189</v>
      </c>
      <c r="Q7529" s="94">
        <v>185</v>
      </c>
      <c r="AS7529" s="94">
        <v>-2</v>
      </c>
      <c r="AT7529" s="94">
        <v>187</v>
      </c>
    </row>
    <row r="7530" spans="1:46">
      <c r="A7530" s="85" t="s">
        <v>62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J7530" s="94">
        <v>190</v>
      </c>
      <c r="K7530" s="94">
        <v>185</v>
      </c>
      <c r="P7530" s="94">
        <v>190</v>
      </c>
      <c r="Q7530" s="94">
        <v>185</v>
      </c>
      <c r="AS7530" s="94">
        <v>1</v>
      </c>
      <c r="AT7530" s="94">
        <v>184</v>
      </c>
    </row>
    <row r="7531" spans="1:46">
      <c r="A7531" s="85" t="s">
        <v>62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J7531" s="94">
        <v>189</v>
      </c>
      <c r="K7531" s="94">
        <v>185</v>
      </c>
      <c r="P7531" s="94">
        <v>189</v>
      </c>
      <c r="Q7531" s="94">
        <v>185</v>
      </c>
      <c r="AS7531" s="94">
        <v>4</v>
      </c>
      <c r="AT7531" s="94">
        <v>181</v>
      </c>
    </row>
    <row r="7532" spans="1:46">
      <c r="A7532" s="85" t="s">
        <v>62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J7532" s="94">
        <v>190</v>
      </c>
      <c r="K7532" s="94">
        <v>185</v>
      </c>
      <c r="P7532" s="94">
        <v>190</v>
      </c>
      <c r="Q7532" s="94">
        <v>185</v>
      </c>
      <c r="AS7532" s="94">
        <v>2</v>
      </c>
      <c r="AT7532" s="94">
        <v>183</v>
      </c>
    </row>
    <row r="7533" spans="1:46">
      <c r="A7533" s="85" t="s">
        <v>62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J7533" s="94">
        <v>190</v>
      </c>
      <c r="K7533" s="94">
        <v>185</v>
      </c>
      <c r="P7533" s="94">
        <v>190</v>
      </c>
      <c r="Q7533" s="94">
        <v>185</v>
      </c>
      <c r="AS7533" s="94">
        <v>2</v>
      </c>
      <c r="AT7533" s="94">
        <v>183</v>
      </c>
    </row>
    <row r="7534" spans="1:46">
      <c r="A7534" s="85" t="s">
        <v>62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J7534" s="94">
        <v>190</v>
      </c>
      <c r="K7534" s="94">
        <v>185</v>
      </c>
      <c r="P7534" s="94">
        <v>190</v>
      </c>
      <c r="Q7534" s="94">
        <v>185</v>
      </c>
      <c r="AS7534" s="94">
        <v>0</v>
      </c>
      <c r="AT7534" s="94">
        <v>185</v>
      </c>
    </row>
    <row r="7535" spans="1:46">
      <c r="A7535" s="85" t="s">
        <v>62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J7535" s="94">
        <v>188</v>
      </c>
      <c r="K7535" s="94">
        <v>185</v>
      </c>
      <c r="P7535" s="94">
        <v>188</v>
      </c>
      <c r="Q7535" s="94">
        <v>185</v>
      </c>
      <c r="AS7535" s="94">
        <v>-2</v>
      </c>
      <c r="AT7535" s="94">
        <v>187</v>
      </c>
    </row>
    <row r="7536" spans="1:46">
      <c r="A7536" s="85" t="s">
        <v>62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J7536" s="94">
        <v>140</v>
      </c>
      <c r="K7536" s="94">
        <v>136</v>
      </c>
      <c r="P7536" s="94">
        <v>140</v>
      </c>
      <c r="Q7536" s="94">
        <v>136</v>
      </c>
      <c r="AS7536" s="94">
        <v>0</v>
      </c>
      <c r="AT7536" s="94">
        <v>136</v>
      </c>
    </row>
    <row r="7537" spans="1:46">
      <c r="A7537" s="85" t="s">
        <v>62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J7537" s="94">
        <v>12</v>
      </c>
      <c r="K7537" s="94">
        <v>10</v>
      </c>
      <c r="P7537" s="94">
        <v>12</v>
      </c>
      <c r="Q7537" s="94">
        <v>10</v>
      </c>
      <c r="AS7537" s="94">
        <v>-9</v>
      </c>
      <c r="AT7537" s="94">
        <v>19</v>
      </c>
    </row>
    <row r="7538" spans="1:46">
      <c r="A7538" s="85" t="s">
        <v>62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J7538" s="94">
        <v>1</v>
      </c>
      <c r="K7538" s="94">
        <v>1</v>
      </c>
      <c r="P7538" s="94">
        <v>1</v>
      </c>
      <c r="Q7538" s="94">
        <v>1</v>
      </c>
      <c r="AS7538" s="94">
        <v>-15</v>
      </c>
      <c r="AT7538" s="94">
        <v>16</v>
      </c>
    </row>
    <row r="7539" spans="1:46">
      <c r="A7539" s="85" t="s">
        <v>62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J7539" s="94">
        <v>1</v>
      </c>
      <c r="K7539" s="94">
        <v>1</v>
      </c>
      <c r="P7539" s="94">
        <v>1</v>
      </c>
      <c r="Q7539" s="94">
        <v>1</v>
      </c>
      <c r="AS7539" s="94">
        <v>-15</v>
      </c>
      <c r="AT7539" s="94">
        <v>16</v>
      </c>
    </row>
    <row r="7540" spans="1:46">
      <c r="A7540" s="85" t="s">
        <v>62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J7540" s="94">
        <v>1</v>
      </c>
      <c r="K7540" s="94">
        <v>0</v>
      </c>
      <c r="P7540" s="94">
        <v>1</v>
      </c>
      <c r="Q7540" s="94">
        <v>0</v>
      </c>
      <c r="AS7540" s="94">
        <v>-18</v>
      </c>
      <c r="AT7540" s="94">
        <v>18</v>
      </c>
    </row>
    <row r="7541" spans="1:46">
      <c r="A7541" s="85" t="s">
        <v>62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J7541" s="94">
        <v>1</v>
      </c>
      <c r="K7541" s="94">
        <v>1</v>
      </c>
      <c r="P7541" s="94">
        <v>1</v>
      </c>
      <c r="Q7541" s="94">
        <v>1</v>
      </c>
      <c r="AS7541" s="94">
        <v>-17</v>
      </c>
      <c r="AT7541" s="94">
        <v>18</v>
      </c>
    </row>
    <row r="7542" spans="1:46">
      <c r="A7542" s="85" t="s">
        <v>62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J7542" s="94">
        <v>1</v>
      </c>
      <c r="K7542" s="94">
        <v>0</v>
      </c>
      <c r="P7542" s="94">
        <v>1</v>
      </c>
      <c r="Q7542" s="94">
        <v>0</v>
      </c>
      <c r="AS7542" s="94">
        <v>-13</v>
      </c>
      <c r="AT7542" s="94">
        <v>13</v>
      </c>
    </row>
    <row r="7543" spans="1:46">
      <c r="A7543" s="85" t="s">
        <v>62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J7543" s="94">
        <v>1</v>
      </c>
      <c r="K7543" s="94">
        <v>0</v>
      </c>
      <c r="P7543" s="94">
        <v>1</v>
      </c>
      <c r="Q7543" s="94">
        <v>0</v>
      </c>
      <c r="AS7543" s="94">
        <v>-16</v>
      </c>
      <c r="AT7543" s="94">
        <v>16</v>
      </c>
    </row>
    <row r="7544" spans="1:46">
      <c r="A7544" s="85" t="s">
        <v>62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J7544" s="94">
        <v>1</v>
      </c>
      <c r="K7544" s="94">
        <v>1</v>
      </c>
      <c r="P7544" s="94">
        <v>1</v>
      </c>
      <c r="Q7544" s="94">
        <v>1</v>
      </c>
      <c r="AS7544" s="94">
        <v>-14</v>
      </c>
      <c r="AT7544" s="94">
        <v>15</v>
      </c>
    </row>
    <row r="7545" spans="1:46">
      <c r="A7545" s="85" t="s">
        <v>62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J7545" s="94">
        <v>1</v>
      </c>
      <c r="K7545" s="94">
        <v>0</v>
      </c>
      <c r="P7545" s="94">
        <v>1</v>
      </c>
      <c r="Q7545" s="94">
        <v>0</v>
      </c>
      <c r="AS7545" s="94">
        <v>-11</v>
      </c>
      <c r="AT7545" s="94">
        <v>11</v>
      </c>
    </row>
    <row r="7546" spans="1:46">
      <c r="A7546" s="85" t="s">
        <v>62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J7546" s="94">
        <v>2</v>
      </c>
      <c r="K7546" s="94">
        <v>2</v>
      </c>
      <c r="P7546" s="94">
        <v>2</v>
      </c>
      <c r="Q7546" s="94">
        <v>2</v>
      </c>
      <c r="AS7546" s="94">
        <v>-13</v>
      </c>
      <c r="AT7546" s="94">
        <v>15</v>
      </c>
    </row>
    <row r="7547" spans="1:46">
      <c r="A7547" s="85" t="s">
        <v>62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J7547" s="94">
        <v>85</v>
      </c>
      <c r="K7547" s="94">
        <v>83</v>
      </c>
      <c r="P7547" s="94">
        <v>85</v>
      </c>
      <c r="Q7547" s="94">
        <v>83</v>
      </c>
      <c r="AS7547" s="94">
        <v>-3</v>
      </c>
      <c r="AT7547" s="94">
        <v>86</v>
      </c>
    </row>
    <row r="7548" spans="1:46">
      <c r="A7548" s="85" t="s">
        <v>62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J7548" s="94">
        <v>88</v>
      </c>
      <c r="K7548" s="94">
        <v>85</v>
      </c>
      <c r="P7548" s="94">
        <v>88</v>
      </c>
      <c r="Q7548" s="94">
        <v>85</v>
      </c>
      <c r="AS7548" s="94">
        <v>0</v>
      </c>
      <c r="AT7548" s="94">
        <v>85</v>
      </c>
    </row>
    <row r="7549" spans="1:46">
      <c r="A7549" s="85" t="s">
        <v>62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J7549" s="94">
        <v>88</v>
      </c>
      <c r="K7549" s="94">
        <v>85</v>
      </c>
      <c r="P7549" s="94">
        <v>88</v>
      </c>
      <c r="Q7549" s="94">
        <v>85</v>
      </c>
      <c r="AS7549" s="94">
        <v>1</v>
      </c>
      <c r="AT7549" s="94">
        <v>84</v>
      </c>
    </row>
    <row r="7550" spans="1:46">
      <c r="A7550" s="85" t="s">
        <v>62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J7550" s="94">
        <v>87</v>
      </c>
      <c r="K7550" s="94">
        <v>86</v>
      </c>
      <c r="P7550" s="94">
        <v>87</v>
      </c>
      <c r="Q7550" s="94">
        <v>86</v>
      </c>
      <c r="AS7550" s="94">
        <v>-15</v>
      </c>
      <c r="AT7550" s="94">
        <v>101</v>
      </c>
    </row>
    <row r="7551" spans="1:46">
      <c r="A7551" s="85" t="s">
        <v>62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J7551" s="94">
        <v>136</v>
      </c>
      <c r="K7551" s="94">
        <v>133</v>
      </c>
      <c r="P7551" s="94">
        <v>136</v>
      </c>
      <c r="Q7551" s="94">
        <v>133</v>
      </c>
      <c r="AS7551" s="94">
        <v>-3</v>
      </c>
      <c r="AT7551" s="94">
        <v>136</v>
      </c>
    </row>
    <row r="7552" spans="1:46">
      <c r="A7552" s="85" t="s">
        <v>62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J7552" s="94">
        <v>138</v>
      </c>
      <c r="K7552" s="94">
        <v>135</v>
      </c>
      <c r="P7552" s="94">
        <v>138</v>
      </c>
      <c r="Q7552" s="94">
        <v>135</v>
      </c>
      <c r="AS7552" s="94">
        <v>-7</v>
      </c>
      <c r="AT7552" s="94">
        <v>142</v>
      </c>
    </row>
    <row r="7553" spans="1:46">
      <c r="A7553" s="85" t="s">
        <v>62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J7553" s="94">
        <v>139</v>
      </c>
      <c r="K7553" s="94">
        <v>135</v>
      </c>
      <c r="P7553" s="94">
        <v>139</v>
      </c>
      <c r="Q7553" s="94">
        <v>135</v>
      </c>
      <c r="AS7553" s="94">
        <v>-12</v>
      </c>
      <c r="AT7553" s="94">
        <v>147</v>
      </c>
    </row>
    <row r="7554" spans="1:46">
      <c r="A7554" s="85" t="s">
        <v>62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J7554" s="94">
        <v>140</v>
      </c>
      <c r="K7554" s="94">
        <v>138</v>
      </c>
      <c r="P7554" s="94">
        <v>140</v>
      </c>
      <c r="Q7554" s="94">
        <v>138</v>
      </c>
      <c r="AS7554" s="94">
        <v>-12</v>
      </c>
      <c r="AT7554" s="94">
        <v>150</v>
      </c>
    </row>
    <row r="7555" spans="1:46">
      <c r="A7555" s="85" t="s">
        <v>62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J7555" s="94">
        <v>188</v>
      </c>
      <c r="K7555" s="94">
        <v>184</v>
      </c>
      <c r="P7555" s="94">
        <v>188</v>
      </c>
      <c r="Q7555" s="94">
        <v>184</v>
      </c>
      <c r="AS7555" s="94">
        <v>-15</v>
      </c>
      <c r="AT7555" s="94">
        <v>199</v>
      </c>
    </row>
    <row r="7556" spans="1:46">
      <c r="A7556" s="85" t="s">
        <v>62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J7556" s="94">
        <v>190</v>
      </c>
      <c r="K7556" s="94">
        <v>184</v>
      </c>
      <c r="P7556" s="94">
        <v>190</v>
      </c>
      <c r="Q7556" s="94">
        <v>184</v>
      </c>
      <c r="AS7556" s="94">
        <v>-7</v>
      </c>
      <c r="AT7556" s="94">
        <v>191</v>
      </c>
    </row>
    <row r="7557" spans="1:46">
      <c r="A7557" s="85" t="s">
        <v>62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J7557" s="94">
        <v>189</v>
      </c>
      <c r="K7557" s="94">
        <v>185</v>
      </c>
      <c r="P7557" s="94">
        <v>189</v>
      </c>
      <c r="Q7557" s="94">
        <v>185</v>
      </c>
      <c r="AS7557" s="94">
        <v>-1</v>
      </c>
      <c r="AT7557" s="94">
        <v>186</v>
      </c>
    </row>
    <row r="7558" spans="1:46">
      <c r="A7558" s="85" t="s">
        <v>62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J7558" s="94">
        <v>190</v>
      </c>
      <c r="K7558" s="94">
        <v>185</v>
      </c>
      <c r="P7558" s="94">
        <v>190</v>
      </c>
      <c r="Q7558" s="94">
        <v>185</v>
      </c>
      <c r="AS7558" s="94">
        <v>-6</v>
      </c>
      <c r="AT7558" s="94">
        <v>191</v>
      </c>
    </row>
    <row r="7559" spans="1:46">
      <c r="A7559" s="85" t="s">
        <v>62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J7559" s="94">
        <v>190</v>
      </c>
      <c r="K7559" s="94">
        <v>185</v>
      </c>
      <c r="P7559" s="94">
        <v>190</v>
      </c>
      <c r="Q7559" s="94">
        <v>185</v>
      </c>
      <c r="AS7559" s="94">
        <v>-14</v>
      </c>
      <c r="AT7559" s="94">
        <v>199</v>
      </c>
    </row>
    <row r="7560" spans="1:46">
      <c r="A7560" s="85" t="s">
        <v>62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J7560" s="94">
        <v>189</v>
      </c>
      <c r="K7560" s="94">
        <v>185</v>
      </c>
      <c r="P7560" s="94">
        <v>189</v>
      </c>
      <c r="Q7560" s="94">
        <v>185</v>
      </c>
      <c r="AS7560" s="94">
        <v>-22</v>
      </c>
      <c r="AT7560" s="94">
        <v>207</v>
      </c>
    </row>
    <row r="7561" spans="1:46">
      <c r="A7561" s="85" t="s">
        <v>62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J7561" s="94">
        <v>15</v>
      </c>
      <c r="K7561" s="94">
        <v>14</v>
      </c>
      <c r="P7561" s="94">
        <v>15</v>
      </c>
      <c r="Q7561" s="94">
        <v>14</v>
      </c>
      <c r="AS7561" s="94">
        <v>-51</v>
      </c>
      <c r="AT7561" s="94">
        <v>65</v>
      </c>
    </row>
    <row r="7562" spans="1:46">
      <c r="A7562" s="85" t="s">
        <v>62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J7562" s="94">
        <v>2</v>
      </c>
      <c r="K7562" s="94">
        <v>1</v>
      </c>
      <c r="P7562" s="94">
        <v>2</v>
      </c>
      <c r="Q7562" s="94">
        <v>1</v>
      </c>
      <c r="AS7562" s="94">
        <v>-13</v>
      </c>
      <c r="AT7562" s="94">
        <v>21</v>
      </c>
    </row>
    <row r="7563" spans="1:46">
      <c r="A7563" s="85" t="s">
        <v>62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J7563" s="94">
        <v>2</v>
      </c>
      <c r="K7563" s="94">
        <v>1</v>
      </c>
      <c r="P7563" s="94">
        <v>2</v>
      </c>
      <c r="Q7563" s="94">
        <v>1</v>
      </c>
      <c r="AS7563" s="94">
        <v>-12</v>
      </c>
      <c r="AT7563" s="94">
        <v>13</v>
      </c>
    </row>
    <row r="7564" spans="1:46">
      <c r="A7564" s="85" t="s">
        <v>62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J7564" s="94">
        <v>4</v>
      </c>
      <c r="K7564" s="94">
        <v>3</v>
      </c>
      <c r="P7564" s="94">
        <v>4</v>
      </c>
      <c r="Q7564" s="94">
        <v>3</v>
      </c>
      <c r="AS7564" s="94">
        <v>-11</v>
      </c>
      <c r="AT7564" s="94">
        <v>14</v>
      </c>
    </row>
    <row r="7565" spans="1:46">
      <c r="A7565" s="85" t="s">
        <v>62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J7565" s="94">
        <v>2</v>
      </c>
      <c r="K7565" s="94">
        <v>1</v>
      </c>
      <c r="P7565" s="94">
        <v>2</v>
      </c>
      <c r="Q7565" s="94">
        <v>1</v>
      </c>
      <c r="AS7565" s="94">
        <v>-12</v>
      </c>
      <c r="AT7565" s="94">
        <v>13</v>
      </c>
    </row>
    <row r="7566" spans="1:46">
      <c r="A7566" s="85" t="s">
        <v>62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J7566" s="94">
        <v>3</v>
      </c>
      <c r="K7566" s="94">
        <v>2</v>
      </c>
      <c r="P7566" s="94">
        <v>3</v>
      </c>
      <c r="Q7566" s="94">
        <v>2</v>
      </c>
      <c r="AS7566" s="94">
        <v>-10</v>
      </c>
      <c r="AT7566" s="94">
        <v>12</v>
      </c>
    </row>
    <row r="7567" spans="1:46">
      <c r="A7567" s="85" t="s">
        <v>62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J7567" s="94">
        <v>2</v>
      </c>
      <c r="K7567" s="94">
        <v>0</v>
      </c>
      <c r="P7567" s="94">
        <v>2</v>
      </c>
      <c r="Q7567" s="94">
        <v>0</v>
      </c>
      <c r="AS7567" s="94">
        <v>-11</v>
      </c>
      <c r="AT7567" s="94">
        <v>12</v>
      </c>
    </row>
    <row r="7568" spans="1:46">
      <c r="A7568" s="85" t="s">
        <v>62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J7568" s="94">
        <v>5</v>
      </c>
      <c r="K7568" s="94">
        <v>2</v>
      </c>
      <c r="P7568" s="94">
        <v>5</v>
      </c>
      <c r="Q7568" s="94">
        <v>2</v>
      </c>
      <c r="AS7568" s="94">
        <v>-13</v>
      </c>
      <c r="AT7568" s="94">
        <v>16</v>
      </c>
    </row>
    <row r="7569" spans="1:46">
      <c r="A7569" s="85" t="s">
        <v>62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J7569" s="94">
        <v>180</v>
      </c>
      <c r="K7569" s="94">
        <v>179</v>
      </c>
      <c r="P7569" s="94">
        <v>180</v>
      </c>
      <c r="Q7569" s="94">
        <v>179</v>
      </c>
      <c r="AS7569" s="94">
        <v>22</v>
      </c>
      <c r="AT7569" s="94">
        <v>142</v>
      </c>
    </row>
    <row r="7570" spans="1:46">
      <c r="A7570" s="85" t="s">
        <v>62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J7570" s="94">
        <v>190</v>
      </c>
      <c r="K7570" s="94">
        <v>183</v>
      </c>
      <c r="P7570" s="94">
        <v>190</v>
      </c>
      <c r="Q7570" s="94">
        <v>183</v>
      </c>
      <c r="AS7570" s="94">
        <v>18</v>
      </c>
      <c r="AT7570" s="94">
        <v>152</v>
      </c>
    </row>
    <row r="7571" spans="1:46">
      <c r="A7571" s="85" t="s">
        <v>62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J7571" s="94">
        <v>191</v>
      </c>
      <c r="K7571" s="94">
        <v>187</v>
      </c>
      <c r="P7571" s="94">
        <v>191</v>
      </c>
      <c r="Q7571" s="94">
        <v>187</v>
      </c>
      <c r="AS7571" s="94">
        <v>9</v>
      </c>
      <c r="AT7571" s="94">
        <v>171</v>
      </c>
    </row>
    <row r="7572" spans="1:46">
      <c r="A7572" s="85" t="s">
        <v>62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J7572" s="94">
        <v>190</v>
      </c>
      <c r="K7572" s="94">
        <v>184</v>
      </c>
      <c r="P7572" s="94">
        <v>190</v>
      </c>
      <c r="Q7572" s="94">
        <v>184</v>
      </c>
      <c r="AS7572" s="94">
        <v>-1</v>
      </c>
      <c r="AT7572" s="94">
        <v>186</v>
      </c>
    </row>
    <row r="7573" spans="1:46">
      <c r="A7573" s="85" t="s">
        <v>62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J7573" s="94">
        <v>190</v>
      </c>
      <c r="K7573" s="94">
        <v>185</v>
      </c>
      <c r="P7573" s="94">
        <v>190</v>
      </c>
      <c r="Q7573" s="94">
        <v>185</v>
      </c>
      <c r="AS7573" s="94">
        <v>-7</v>
      </c>
      <c r="AT7573" s="94">
        <v>193</v>
      </c>
    </row>
    <row r="7574" spans="1:46">
      <c r="A7574" s="85" t="s">
        <v>62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J7574" s="94">
        <v>189</v>
      </c>
      <c r="K7574" s="94">
        <v>185</v>
      </c>
      <c r="P7574" s="94">
        <v>189</v>
      </c>
      <c r="Q7574" s="94">
        <v>185</v>
      </c>
      <c r="AS7574" s="94">
        <v>-10</v>
      </c>
      <c r="AT7574" s="94">
        <v>194</v>
      </c>
    </row>
    <row r="7575" spans="1:46">
      <c r="A7575" s="85" t="s">
        <v>62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J7575" s="94">
        <v>189</v>
      </c>
      <c r="K7575" s="94">
        <v>186</v>
      </c>
      <c r="P7575" s="94">
        <v>189</v>
      </c>
      <c r="Q7575" s="94">
        <v>186</v>
      </c>
      <c r="AS7575" s="94">
        <v>-12</v>
      </c>
      <c r="AT7575" s="94">
        <v>198</v>
      </c>
    </row>
    <row r="7576" spans="1:46">
      <c r="A7576" s="85" t="s">
        <v>62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J7576" s="94">
        <v>190</v>
      </c>
      <c r="K7576" s="94">
        <v>186</v>
      </c>
      <c r="P7576" s="94">
        <v>190</v>
      </c>
      <c r="Q7576" s="94">
        <v>186</v>
      </c>
      <c r="AS7576" s="94">
        <v>-14</v>
      </c>
      <c r="AT7576" s="94">
        <v>198</v>
      </c>
    </row>
    <row r="7577" spans="1:46">
      <c r="A7577" s="85" t="s">
        <v>62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J7577" s="94">
        <v>189</v>
      </c>
      <c r="K7577" s="94">
        <v>185</v>
      </c>
      <c r="P7577" s="94">
        <v>189</v>
      </c>
      <c r="Q7577" s="94">
        <v>185</v>
      </c>
      <c r="AS7577" s="94">
        <v>-20</v>
      </c>
      <c r="AT7577" s="94">
        <v>206</v>
      </c>
    </row>
    <row r="7578" spans="1:46">
      <c r="A7578" s="85" t="s">
        <v>62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J7578" s="94">
        <v>190</v>
      </c>
      <c r="K7578" s="94">
        <v>185</v>
      </c>
      <c r="P7578" s="94">
        <v>190</v>
      </c>
      <c r="Q7578" s="94">
        <v>185</v>
      </c>
      <c r="AS7578" s="94">
        <v>-20</v>
      </c>
      <c r="AT7578" s="94">
        <v>205</v>
      </c>
    </row>
    <row r="7579" spans="1:46">
      <c r="A7579" s="85" t="s">
        <v>62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J7579" s="94">
        <v>190</v>
      </c>
      <c r="K7579" s="94">
        <v>186</v>
      </c>
      <c r="P7579" s="94">
        <v>190</v>
      </c>
      <c r="Q7579" s="94">
        <v>186</v>
      </c>
      <c r="AS7579" s="94">
        <v>-27</v>
      </c>
      <c r="AT7579" s="94">
        <v>212</v>
      </c>
    </row>
    <row r="7580" spans="1:46">
      <c r="A7580" s="85" t="s">
        <v>62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J7580" s="94">
        <v>188</v>
      </c>
      <c r="K7580" s="94">
        <v>185</v>
      </c>
      <c r="P7580" s="94">
        <v>188</v>
      </c>
      <c r="Q7580" s="94">
        <v>185</v>
      </c>
      <c r="AS7580" s="94">
        <v>-24</v>
      </c>
      <c r="AT7580" s="94">
        <v>209</v>
      </c>
    </row>
    <row r="7581" spans="1:46">
      <c r="A7581" s="85" t="s">
        <v>62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J7581" s="94">
        <v>190</v>
      </c>
      <c r="K7581" s="94">
        <v>185</v>
      </c>
      <c r="P7581" s="94">
        <v>190</v>
      </c>
      <c r="Q7581" s="94">
        <v>185</v>
      </c>
      <c r="AS7581" s="94">
        <v>-16</v>
      </c>
      <c r="AT7581" s="94">
        <v>202</v>
      </c>
    </row>
    <row r="7582" spans="1:46">
      <c r="A7582" s="85" t="s">
        <v>62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J7582" s="94">
        <v>189</v>
      </c>
      <c r="K7582" s="94">
        <v>185</v>
      </c>
      <c r="P7582" s="94">
        <v>189</v>
      </c>
      <c r="Q7582" s="94">
        <v>185</v>
      </c>
      <c r="AS7582" s="94">
        <v>-15</v>
      </c>
      <c r="AT7582" s="94">
        <v>198</v>
      </c>
    </row>
    <row r="7583" spans="1:46">
      <c r="A7583" s="85" t="s">
        <v>62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J7583" s="94">
        <v>190</v>
      </c>
      <c r="K7583" s="94">
        <v>184</v>
      </c>
      <c r="P7583" s="94">
        <v>190</v>
      </c>
      <c r="Q7583" s="94">
        <v>184</v>
      </c>
      <c r="AS7583" s="94">
        <v>-7</v>
      </c>
      <c r="AT7583" s="94">
        <v>193</v>
      </c>
    </row>
    <row r="7584" spans="1:46">
      <c r="A7584" s="85" t="s">
        <v>62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J7584" s="94">
        <v>189</v>
      </c>
      <c r="K7584" s="94">
        <v>185</v>
      </c>
      <c r="P7584" s="94">
        <v>189</v>
      </c>
      <c r="Q7584" s="94">
        <v>185</v>
      </c>
      <c r="AS7584" s="94">
        <v>8</v>
      </c>
      <c r="AT7584" s="94">
        <v>176</v>
      </c>
    </row>
    <row r="7585" spans="1:46">
      <c r="A7585" s="85" t="s">
        <v>62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J7585" s="94">
        <v>186</v>
      </c>
      <c r="K7585" s="94">
        <v>182</v>
      </c>
      <c r="P7585" s="94">
        <v>186</v>
      </c>
      <c r="Q7585" s="94">
        <v>182</v>
      </c>
      <c r="AS7585" s="94">
        <v>-8</v>
      </c>
      <c r="AT7585" s="94">
        <v>111</v>
      </c>
    </row>
    <row r="7586" spans="1:46">
      <c r="A7586" s="85" t="s">
        <v>62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J7586" s="94">
        <v>10</v>
      </c>
      <c r="K7586" s="94">
        <v>8</v>
      </c>
      <c r="P7586" s="94">
        <v>10</v>
      </c>
      <c r="Q7586" s="94">
        <v>8</v>
      </c>
      <c r="AS7586" s="94">
        <v>-13</v>
      </c>
      <c r="AT7586" s="94">
        <v>21</v>
      </c>
    </row>
    <row r="7587" spans="1:46">
      <c r="A7587" s="85" t="s">
        <v>62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J7587" s="94">
        <v>2</v>
      </c>
      <c r="K7587" s="94">
        <v>1</v>
      </c>
      <c r="P7587" s="94">
        <v>2</v>
      </c>
      <c r="Q7587" s="94">
        <v>1</v>
      </c>
      <c r="AS7587" s="94">
        <v>-12</v>
      </c>
      <c r="AT7587" s="94">
        <v>13</v>
      </c>
    </row>
    <row r="7588" spans="1:46">
      <c r="A7588" s="85" t="s">
        <v>62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J7588" s="94">
        <v>3</v>
      </c>
      <c r="K7588" s="94">
        <v>3</v>
      </c>
      <c r="P7588" s="94">
        <v>3</v>
      </c>
      <c r="Q7588" s="94">
        <v>3</v>
      </c>
      <c r="AS7588" s="94">
        <v>-11</v>
      </c>
      <c r="AT7588" s="94">
        <v>14</v>
      </c>
    </row>
    <row r="7589" spans="1:46">
      <c r="A7589" s="85" t="s">
        <v>62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J7589" s="94">
        <v>2</v>
      </c>
      <c r="K7589" s="94">
        <v>1</v>
      </c>
      <c r="P7589" s="94">
        <v>2</v>
      </c>
      <c r="Q7589" s="94">
        <v>1</v>
      </c>
      <c r="AS7589" s="94">
        <v>-12</v>
      </c>
      <c r="AT7589" s="94">
        <v>13</v>
      </c>
    </row>
    <row r="7590" spans="1:46">
      <c r="A7590" s="85" t="s">
        <v>62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J7590" s="94">
        <v>3</v>
      </c>
      <c r="K7590" s="94">
        <v>2</v>
      </c>
      <c r="P7590" s="94">
        <v>3</v>
      </c>
      <c r="Q7590" s="94">
        <v>2</v>
      </c>
      <c r="AS7590" s="94">
        <v>-10</v>
      </c>
      <c r="AT7590" s="94">
        <v>12</v>
      </c>
    </row>
    <row r="7591" spans="1:46">
      <c r="A7591" s="85" t="s">
        <v>62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J7591" s="94">
        <v>4</v>
      </c>
      <c r="K7591" s="94">
        <v>1</v>
      </c>
      <c r="P7591" s="94">
        <v>4</v>
      </c>
      <c r="Q7591" s="94">
        <v>1</v>
      </c>
      <c r="AS7591" s="94">
        <v>-11</v>
      </c>
      <c r="AT7591" s="94">
        <v>12</v>
      </c>
    </row>
    <row r="7592" spans="1:46">
      <c r="A7592" s="85" t="s">
        <v>62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J7592" s="94">
        <v>3</v>
      </c>
      <c r="K7592" s="94">
        <v>3</v>
      </c>
      <c r="P7592" s="94">
        <v>3</v>
      </c>
      <c r="Q7592" s="94">
        <v>3</v>
      </c>
      <c r="AS7592" s="94">
        <v>-13</v>
      </c>
      <c r="AT7592" s="94">
        <v>16</v>
      </c>
    </row>
    <row r="7593" spans="1:46">
      <c r="A7593" s="85" t="s">
        <v>62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J7593" s="94">
        <v>166</v>
      </c>
      <c r="K7593" s="94">
        <v>164</v>
      </c>
      <c r="P7593" s="94">
        <v>166</v>
      </c>
      <c r="Q7593" s="94">
        <v>164</v>
      </c>
      <c r="AS7593" s="94">
        <v>22</v>
      </c>
      <c r="AT7593" s="94">
        <v>142</v>
      </c>
    </row>
    <row r="7594" spans="1:46">
      <c r="A7594" s="85" t="s">
        <v>62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J7594" s="94">
        <v>177</v>
      </c>
      <c r="K7594" s="94">
        <v>170</v>
      </c>
      <c r="P7594" s="94">
        <v>177</v>
      </c>
      <c r="Q7594" s="94">
        <v>170</v>
      </c>
      <c r="AS7594" s="94">
        <v>18</v>
      </c>
      <c r="AT7594" s="94">
        <v>152</v>
      </c>
    </row>
    <row r="7595" spans="1:46">
      <c r="A7595" s="85" t="s">
        <v>62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J7595" s="94">
        <v>184</v>
      </c>
      <c r="K7595" s="94">
        <v>180</v>
      </c>
      <c r="P7595" s="94">
        <v>184</v>
      </c>
      <c r="Q7595" s="94">
        <v>180</v>
      </c>
      <c r="AS7595" s="94">
        <v>9</v>
      </c>
      <c r="AT7595" s="94">
        <v>171</v>
      </c>
    </row>
    <row r="7596" spans="1:46">
      <c r="A7596" s="85" t="s">
        <v>62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J7596" s="94">
        <v>188</v>
      </c>
      <c r="K7596" s="94">
        <v>185</v>
      </c>
      <c r="P7596" s="94">
        <v>188</v>
      </c>
      <c r="Q7596" s="94">
        <v>185</v>
      </c>
      <c r="AS7596" s="94">
        <v>-1</v>
      </c>
      <c r="AT7596" s="94">
        <v>186</v>
      </c>
    </row>
    <row r="7597" spans="1:46">
      <c r="A7597" s="85" t="s">
        <v>62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J7597" s="94">
        <v>190</v>
      </c>
      <c r="K7597" s="94">
        <v>186</v>
      </c>
      <c r="P7597" s="94">
        <v>190</v>
      </c>
      <c r="Q7597" s="94">
        <v>186</v>
      </c>
      <c r="AS7597" s="94">
        <v>-7</v>
      </c>
      <c r="AT7597" s="94">
        <v>193</v>
      </c>
    </row>
    <row r="7598" spans="1:46">
      <c r="A7598" s="85" t="s">
        <v>62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J7598" s="94">
        <v>190</v>
      </c>
      <c r="K7598" s="94">
        <v>184</v>
      </c>
      <c r="P7598" s="94">
        <v>190</v>
      </c>
      <c r="Q7598" s="94">
        <v>184</v>
      </c>
      <c r="AS7598" s="94">
        <v>-10</v>
      </c>
      <c r="AT7598" s="94">
        <v>194</v>
      </c>
    </row>
    <row r="7599" spans="1:46">
      <c r="A7599" s="85" t="s">
        <v>62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J7599" s="94">
        <v>189</v>
      </c>
      <c r="K7599" s="94">
        <v>186</v>
      </c>
      <c r="P7599" s="94">
        <v>189</v>
      </c>
      <c r="Q7599" s="94">
        <v>186</v>
      </c>
      <c r="AS7599" s="94">
        <v>-12</v>
      </c>
      <c r="AT7599" s="94">
        <v>198</v>
      </c>
    </row>
    <row r="7600" spans="1:46">
      <c r="A7600" s="85" t="s">
        <v>62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J7600" s="94">
        <v>189</v>
      </c>
      <c r="K7600" s="94">
        <v>184</v>
      </c>
      <c r="P7600" s="94">
        <v>189</v>
      </c>
      <c r="Q7600" s="94">
        <v>184</v>
      </c>
      <c r="AS7600" s="94">
        <v>-14</v>
      </c>
      <c r="AT7600" s="94">
        <v>198</v>
      </c>
    </row>
    <row r="7601" spans="1:46">
      <c r="A7601" s="85" t="s">
        <v>62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J7601" s="94">
        <v>190</v>
      </c>
      <c r="K7601" s="94">
        <v>186</v>
      </c>
      <c r="P7601" s="94">
        <v>190</v>
      </c>
      <c r="Q7601" s="94">
        <v>186</v>
      </c>
      <c r="AS7601" s="94">
        <v>-20</v>
      </c>
      <c r="AT7601" s="94">
        <v>206</v>
      </c>
    </row>
    <row r="7602" spans="1:46">
      <c r="A7602" s="85" t="s">
        <v>62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J7602" s="94">
        <v>190</v>
      </c>
      <c r="K7602" s="94">
        <v>185</v>
      </c>
      <c r="P7602" s="94">
        <v>190</v>
      </c>
      <c r="Q7602" s="94">
        <v>185</v>
      </c>
      <c r="AS7602" s="94">
        <v>-20</v>
      </c>
      <c r="AT7602" s="94">
        <v>205</v>
      </c>
    </row>
    <row r="7603" spans="1:46">
      <c r="A7603" s="85" t="s">
        <v>62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J7603" s="94">
        <v>189</v>
      </c>
      <c r="K7603" s="94">
        <v>185</v>
      </c>
      <c r="P7603" s="94">
        <v>189</v>
      </c>
      <c r="Q7603" s="94">
        <v>185</v>
      </c>
      <c r="AS7603" s="94">
        <v>-27</v>
      </c>
      <c r="AT7603" s="94">
        <v>212</v>
      </c>
    </row>
    <row r="7604" spans="1:46">
      <c r="A7604" s="85" t="s">
        <v>62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J7604" s="94">
        <v>190</v>
      </c>
      <c r="K7604" s="94">
        <v>185</v>
      </c>
      <c r="P7604" s="94">
        <v>190</v>
      </c>
      <c r="Q7604" s="94">
        <v>185</v>
      </c>
      <c r="AS7604" s="94">
        <v>-24</v>
      </c>
      <c r="AT7604" s="94">
        <v>209</v>
      </c>
    </row>
    <row r="7605" spans="1:46">
      <c r="A7605" s="85" t="s">
        <v>62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J7605" s="94">
        <v>189</v>
      </c>
      <c r="K7605" s="94">
        <v>186</v>
      </c>
      <c r="P7605" s="94">
        <v>189</v>
      </c>
      <c r="Q7605" s="94">
        <v>186</v>
      </c>
      <c r="AS7605" s="94">
        <v>-16</v>
      </c>
      <c r="AT7605" s="94">
        <v>202</v>
      </c>
    </row>
    <row r="7606" spans="1:46">
      <c r="A7606" s="85" t="s">
        <v>62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J7606" s="94">
        <v>189</v>
      </c>
      <c r="K7606" s="94">
        <v>183</v>
      </c>
      <c r="P7606" s="94">
        <v>189</v>
      </c>
      <c r="Q7606" s="94">
        <v>183</v>
      </c>
      <c r="AS7606" s="94">
        <v>-15</v>
      </c>
      <c r="AT7606" s="94">
        <v>198</v>
      </c>
    </row>
    <row r="7607" spans="1:46">
      <c r="A7607" s="85" t="s">
        <v>62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J7607" s="94">
        <v>189</v>
      </c>
      <c r="K7607" s="94">
        <v>186</v>
      </c>
      <c r="P7607" s="94">
        <v>189</v>
      </c>
      <c r="Q7607" s="94">
        <v>186</v>
      </c>
      <c r="AS7607" s="94">
        <v>-7</v>
      </c>
      <c r="AT7607" s="94">
        <v>193</v>
      </c>
    </row>
    <row r="7608" spans="1:46">
      <c r="A7608" s="85" t="s">
        <v>62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J7608" s="94">
        <v>189</v>
      </c>
      <c r="K7608" s="94">
        <v>184</v>
      </c>
      <c r="P7608" s="94">
        <v>189</v>
      </c>
      <c r="Q7608" s="94">
        <v>184</v>
      </c>
      <c r="AS7608" s="94">
        <v>8</v>
      </c>
      <c r="AT7608" s="94">
        <v>176</v>
      </c>
    </row>
    <row r="7609" spans="1:46">
      <c r="A7609" s="85" t="s">
        <v>62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J7609" s="94">
        <v>106</v>
      </c>
      <c r="K7609" s="94">
        <v>103</v>
      </c>
      <c r="P7609" s="94">
        <v>106</v>
      </c>
      <c r="Q7609" s="94">
        <v>103</v>
      </c>
      <c r="AS7609" s="94">
        <v>-8</v>
      </c>
      <c r="AT7609" s="94">
        <v>111</v>
      </c>
    </row>
    <row r="7610" spans="1:46">
      <c r="A7610" s="85" t="s">
        <v>62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J7610" s="94">
        <v>3</v>
      </c>
      <c r="K7610" s="94">
        <v>2</v>
      </c>
      <c r="P7610" s="94">
        <v>3</v>
      </c>
      <c r="Q7610" s="94">
        <v>2</v>
      </c>
      <c r="AS7610" s="94">
        <v>-27</v>
      </c>
      <c r="AT7610" s="94">
        <v>29</v>
      </c>
    </row>
    <row r="7611" spans="1:46">
      <c r="A7611" s="85" t="s">
        <v>62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J7611" s="94">
        <v>1</v>
      </c>
      <c r="K7611" s="94">
        <v>1</v>
      </c>
      <c r="P7611" s="94">
        <v>1</v>
      </c>
      <c r="Q7611" s="94">
        <v>1</v>
      </c>
      <c r="AS7611" s="94">
        <v>-28</v>
      </c>
      <c r="AT7611" s="94">
        <v>29</v>
      </c>
    </row>
    <row r="7612" spans="1:46">
      <c r="A7612" s="85" t="s">
        <v>62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J7612" s="94">
        <v>0</v>
      </c>
      <c r="K7612" s="94">
        <v>-1</v>
      </c>
      <c r="P7612" s="94">
        <v>0</v>
      </c>
      <c r="Q7612" s="94">
        <v>-1</v>
      </c>
      <c r="AS7612" s="94">
        <v>-28</v>
      </c>
      <c r="AT7612" s="94">
        <v>27</v>
      </c>
    </row>
    <row r="7613" spans="1:46">
      <c r="A7613" s="85" t="s">
        <v>62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J7613" s="94">
        <v>1</v>
      </c>
      <c r="K7613" s="94">
        <v>0</v>
      </c>
      <c r="P7613" s="94">
        <v>1</v>
      </c>
      <c r="Q7613" s="94">
        <v>0</v>
      </c>
      <c r="AS7613" s="94">
        <v>-30</v>
      </c>
      <c r="AT7613" s="94">
        <v>30</v>
      </c>
    </row>
    <row r="7614" spans="1:46">
      <c r="A7614" s="85" t="s">
        <v>62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J7614" s="94">
        <v>0</v>
      </c>
      <c r="K7614" s="94">
        <v>-1</v>
      </c>
      <c r="P7614" s="94">
        <v>0</v>
      </c>
      <c r="Q7614" s="94">
        <v>-1</v>
      </c>
      <c r="AS7614" s="94">
        <v>-29</v>
      </c>
      <c r="AT7614" s="94">
        <v>28</v>
      </c>
    </row>
    <row r="7615" spans="1:46">
      <c r="A7615" s="85" t="s">
        <v>62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J7615" s="94">
        <v>1</v>
      </c>
      <c r="K7615" s="94">
        <v>1</v>
      </c>
      <c r="P7615" s="94">
        <v>1</v>
      </c>
      <c r="Q7615" s="94">
        <v>1</v>
      </c>
      <c r="AS7615" s="94">
        <v>-33</v>
      </c>
      <c r="AT7615" s="94">
        <v>34</v>
      </c>
    </row>
    <row r="7616" spans="1:46">
      <c r="A7616" s="85" t="s">
        <v>62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J7616" s="94">
        <v>4</v>
      </c>
      <c r="K7616" s="94">
        <v>2</v>
      </c>
      <c r="P7616" s="94">
        <v>4</v>
      </c>
      <c r="Q7616" s="94">
        <v>2</v>
      </c>
      <c r="AS7616" s="94">
        <v>-38</v>
      </c>
      <c r="AT7616" s="94">
        <v>40</v>
      </c>
    </row>
    <row r="7617" spans="1:46">
      <c r="A7617" s="85" t="s">
        <v>62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J7617" s="94">
        <v>183</v>
      </c>
      <c r="K7617" s="94">
        <v>179</v>
      </c>
      <c r="P7617" s="94">
        <v>183</v>
      </c>
      <c r="Q7617" s="94">
        <v>179</v>
      </c>
      <c r="AS7617" s="94">
        <v>-4</v>
      </c>
      <c r="AT7617" s="94">
        <v>183</v>
      </c>
    </row>
    <row r="7618" spans="1:46">
      <c r="A7618" s="85" t="s">
        <v>62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J7618" s="94">
        <v>189</v>
      </c>
      <c r="K7618" s="94">
        <v>186</v>
      </c>
      <c r="P7618" s="94">
        <v>189</v>
      </c>
      <c r="Q7618" s="94">
        <v>186</v>
      </c>
      <c r="AS7618" s="94">
        <v>0</v>
      </c>
      <c r="AT7618" s="94">
        <v>186</v>
      </c>
    </row>
    <row r="7619" spans="1:46">
      <c r="A7619" s="85" t="s">
        <v>62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J7619" s="94">
        <v>190</v>
      </c>
      <c r="K7619" s="94">
        <v>185</v>
      </c>
      <c r="P7619" s="94">
        <v>190</v>
      </c>
      <c r="Q7619" s="94">
        <v>185</v>
      </c>
      <c r="AS7619" s="94">
        <v>-4</v>
      </c>
      <c r="AT7619" s="94">
        <v>189</v>
      </c>
    </row>
    <row r="7620" spans="1:46">
      <c r="A7620" s="85" t="s">
        <v>62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J7620" s="94">
        <v>189</v>
      </c>
      <c r="K7620" s="94">
        <v>186</v>
      </c>
      <c r="P7620" s="94">
        <v>189</v>
      </c>
      <c r="Q7620" s="94">
        <v>186</v>
      </c>
      <c r="AS7620" s="94">
        <v>-4</v>
      </c>
      <c r="AT7620" s="94">
        <v>190</v>
      </c>
    </row>
    <row r="7621" spans="1:46">
      <c r="A7621" s="85" t="s">
        <v>62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J7621" s="94">
        <v>189</v>
      </c>
      <c r="K7621" s="94">
        <v>184</v>
      </c>
      <c r="P7621" s="94">
        <v>189</v>
      </c>
      <c r="Q7621" s="94">
        <v>184</v>
      </c>
      <c r="AS7621" s="94">
        <v>-21</v>
      </c>
      <c r="AT7621" s="94">
        <v>205</v>
      </c>
    </row>
    <row r="7622" spans="1:46">
      <c r="A7622" s="85" t="s">
        <v>62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J7622" s="94">
        <v>190</v>
      </c>
      <c r="K7622" s="94">
        <v>185</v>
      </c>
      <c r="P7622" s="94">
        <v>190</v>
      </c>
      <c r="Q7622" s="94">
        <v>185</v>
      </c>
      <c r="AS7622" s="94">
        <v>-27</v>
      </c>
      <c r="AT7622" s="94">
        <v>212</v>
      </c>
    </row>
    <row r="7623" spans="1:46">
      <c r="A7623" s="85" t="s">
        <v>62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J7623" s="94">
        <v>189</v>
      </c>
      <c r="K7623" s="94">
        <v>186</v>
      </c>
      <c r="P7623" s="94">
        <v>189</v>
      </c>
      <c r="Q7623" s="94">
        <v>186</v>
      </c>
      <c r="AS7623" s="94">
        <v>-34</v>
      </c>
      <c r="AT7623" s="94">
        <v>220</v>
      </c>
    </row>
    <row r="7624" spans="1:46">
      <c r="A7624" s="85" t="s">
        <v>62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J7624" s="94">
        <v>189</v>
      </c>
      <c r="K7624" s="94">
        <v>185</v>
      </c>
      <c r="P7624" s="94">
        <v>189</v>
      </c>
      <c r="Q7624" s="94">
        <v>185</v>
      </c>
      <c r="AS7624" s="94">
        <v>-32</v>
      </c>
      <c r="AT7624" s="94">
        <v>217</v>
      </c>
    </row>
    <row r="7625" spans="1:46">
      <c r="A7625" s="85" t="s">
        <v>62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J7625" s="94">
        <v>189</v>
      </c>
      <c r="K7625" s="94">
        <v>185</v>
      </c>
      <c r="P7625" s="94">
        <v>189</v>
      </c>
      <c r="Q7625" s="94">
        <v>185</v>
      </c>
      <c r="AS7625" s="94">
        <v>-34</v>
      </c>
      <c r="AT7625" s="94">
        <v>219</v>
      </c>
    </row>
    <row r="7626" spans="1:46">
      <c r="A7626" s="85" t="s">
        <v>62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J7626" s="94">
        <v>189</v>
      </c>
      <c r="K7626" s="94">
        <v>186</v>
      </c>
      <c r="P7626" s="94">
        <v>189</v>
      </c>
      <c r="Q7626" s="94">
        <v>186</v>
      </c>
      <c r="AS7626" s="94">
        <v>-31</v>
      </c>
      <c r="AT7626" s="94">
        <v>217</v>
      </c>
    </row>
    <row r="7627" spans="1:46">
      <c r="A7627" s="85" t="s">
        <v>62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J7627" s="94">
        <v>191</v>
      </c>
      <c r="K7627" s="94">
        <v>185</v>
      </c>
      <c r="P7627" s="94">
        <v>191</v>
      </c>
      <c r="Q7627" s="94">
        <v>185</v>
      </c>
      <c r="AS7627" s="94">
        <v>-39</v>
      </c>
      <c r="AT7627" s="94">
        <v>224</v>
      </c>
    </row>
    <row r="7628" spans="1:46">
      <c r="A7628" s="85" t="s">
        <v>62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J7628" s="94">
        <v>189</v>
      </c>
      <c r="K7628" s="94">
        <v>184</v>
      </c>
      <c r="P7628" s="94">
        <v>189</v>
      </c>
      <c r="Q7628" s="94">
        <v>184</v>
      </c>
      <c r="AS7628" s="94">
        <v>-37</v>
      </c>
      <c r="AT7628" s="94">
        <v>221</v>
      </c>
    </row>
    <row r="7629" spans="1:46">
      <c r="A7629" s="85" t="s">
        <v>62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J7629" s="94">
        <v>189</v>
      </c>
      <c r="K7629" s="94">
        <v>184</v>
      </c>
      <c r="P7629" s="94">
        <v>189</v>
      </c>
      <c r="Q7629" s="94">
        <v>184</v>
      </c>
      <c r="AS7629" s="94">
        <v>-31</v>
      </c>
      <c r="AT7629" s="94">
        <v>215</v>
      </c>
    </row>
    <row r="7630" spans="1:46">
      <c r="A7630" s="85" t="s">
        <v>62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J7630" s="94">
        <v>189</v>
      </c>
      <c r="K7630" s="94">
        <v>186</v>
      </c>
      <c r="P7630" s="94">
        <v>189</v>
      </c>
      <c r="Q7630" s="94">
        <v>186</v>
      </c>
      <c r="AS7630" s="94">
        <v>-24</v>
      </c>
      <c r="AT7630" s="94">
        <v>210</v>
      </c>
    </row>
    <row r="7631" spans="1:46">
      <c r="A7631" s="85" t="s">
        <v>62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J7631" s="94">
        <v>190</v>
      </c>
      <c r="K7631" s="94">
        <v>186</v>
      </c>
      <c r="P7631" s="94">
        <v>190</v>
      </c>
      <c r="Q7631" s="94">
        <v>186</v>
      </c>
      <c r="AS7631" s="94">
        <v>-14</v>
      </c>
      <c r="AT7631" s="94">
        <v>200</v>
      </c>
    </row>
    <row r="7632" spans="1:46">
      <c r="A7632" s="85" t="s">
        <v>62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J7632" s="94">
        <v>189</v>
      </c>
      <c r="K7632" s="94">
        <v>184</v>
      </c>
      <c r="P7632" s="94">
        <v>189</v>
      </c>
      <c r="Q7632" s="94">
        <v>184</v>
      </c>
      <c r="AS7632" s="94">
        <v>1</v>
      </c>
      <c r="AT7632" s="94">
        <v>183</v>
      </c>
    </row>
    <row r="7633" spans="1:46">
      <c r="A7633" s="85" t="s">
        <v>62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J7633" s="94">
        <v>189</v>
      </c>
      <c r="K7633" s="94">
        <v>185</v>
      </c>
      <c r="P7633" s="94">
        <v>189</v>
      </c>
      <c r="Q7633" s="94">
        <v>185</v>
      </c>
      <c r="AS7633" s="94">
        <v>7</v>
      </c>
      <c r="AT7633" s="94">
        <v>178</v>
      </c>
    </row>
    <row r="7634" spans="1:46">
      <c r="A7634" s="85" t="s">
        <v>62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J7634" s="94">
        <v>190</v>
      </c>
      <c r="K7634" s="94">
        <v>185</v>
      </c>
      <c r="P7634" s="94">
        <v>190</v>
      </c>
      <c r="Q7634" s="94">
        <v>185</v>
      </c>
      <c r="AS7634" s="94">
        <v>12</v>
      </c>
      <c r="AT7634" s="94">
        <v>173</v>
      </c>
    </row>
    <row r="7635" spans="1:46">
      <c r="A7635" s="85" t="s">
        <v>62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J7635" s="94">
        <v>190</v>
      </c>
      <c r="K7635" s="94">
        <v>186</v>
      </c>
      <c r="P7635" s="94">
        <v>190</v>
      </c>
      <c r="Q7635" s="94">
        <v>186</v>
      </c>
      <c r="AS7635" s="94">
        <v>9</v>
      </c>
      <c r="AT7635" s="94">
        <v>177</v>
      </c>
    </row>
    <row r="7636" spans="1:46">
      <c r="A7636" s="85" t="s">
        <v>62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J7636" s="94">
        <v>190</v>
      </c>
      <c r="K7636" s="94">
        <v>184</v>
      </c>
      <c r="P7636" s="94">
        <v>190</v>
      </c>
      <c r="Q7636" s="94">
        <v>184</v>
      </c>
      <c r="AS7636" s="94">
        <v>-4</v>
      </c>
      <c r="AT7636" s="94">
        <v>188</v>
      </c>
    </row>
    <row r="7637" spans="1:46">
      <c r="A7637" s="85" t="s">
        <v>62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J7637" s="94">
        <v>190</v>
      </c>
      <c r="K7637" s="94">
        <v>184</v>
      </c>
      <c r="P7637" s="94">
        <v>190</v>
      </c>
      <c r="Q7637" s="94">
        <v>184</v>
      </c>
      <c r="AS7637" s="94">
        <v>-9</v>
      </c>
      <c r="AT7637" s="94">
        <v>193</v>
      </c>
    </row>
    <row r="7638" spans="1:46">
      <c r="A7638" s="85" t="s">
        <v>62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J7638" s="94">
        <v>190</v>
      </c>
      <c r="K7638" s="94">
        <v>186</v>
      </c>
      <c r="P7638" s="94">
        <v>190</v>
      </c>
      <c r="Q7638" s="94">
        <v>186</v>
      </c>
      <c r="AS7638" s="94">
        <v>-6</v>
      </c>
      <c r="AT7638" s="94">
        <v>192</v>
      </c>
    </row>
    <row r="7639" spans="1:46">
      <c r="A7639" s="85" t="s">
        <v>62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J7639" s="94">
        <v>189</v>
      </c>
      <c r="K7639" s="94">
        <v>185</v>
      </c>
      <c r="P7639" s="94">
        <v>189</v>
      </c>
      <c r="Q7639" s="94">
        <v>185</v>
      </c>
      <c r="AS7639" s="94">
        <v>-9</v>
      </c>
      <c r="AT7639" s="94">
        <v>194</v>
      </c>
    </row>
    <row r="7640" spans="1:46">
      <c r="A7640" s="85" t="s">
        <v>62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J7640" s="94">
        <v>190</v>
      </c>
      <c r="K7640" s="94">
        <v>185</v>
      </c>
      <c r="P7640" s="94">
        <v>190</v>
      </c>
      <c r="Q7640" s="94">
        <v>185</v>
      </c>
      <c r="AS7640" s="94">
        <v>-8</v>
      </c>
      <c r="AT7640" s="94">
        <v>193</v>
      </c>
    </row>
    <row r="7641" spans="1:46">
      <c r="A7641" s="85" t="s">
        <v>62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J7641" s="94">
        <v>190</v>
      </c>
      <c r="K7641" s="94">
        <v>184</v>
      </c>
      <c r="P7641" s="94">
        <v>190</v>
      </c>
      <c r="Q7641" s="94">
        <v>184</v>
      </c>
      <c r="AS7641" s="94">
        <v>-12</v>
      </c>
      <c r="AT7641" s="94">
        <v>196</v>
      </c>
    </row>
    <row r="7642" spans="1:46">
      <c r="A7642" s="85" t="s">
        <v>62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J7642" s="94">
        <v>190</v>
      </c>
      <c r="K7642" s="94">
        <v>186</v>
      </c>
      <c r="P7642" s="94">
        <v>190</v>
      </c>
      <c r="Q7642" s="94">
        <v>186</v>
      </c>
      <c r="AS7642" s="94">
        <v>-12</v>
      </c>
      <c r="AT7642" s="94">
        <v>198</v>
      </c>
    </row>
    <row r="7643" spans="1:46">
      <c r="A7643" s="85" t="s">
        <v>62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J7643" s="94">
        <v>189</v>
      </c>
      <c r="K7643" s="94">
        <v>185</v>
      </c>
      <c r="P7643" s="94">
        <v>189</v>
      </c>
      <c r="Q7643" s="94">
        <v>185</v>
      </c>
      <c r="AS7643" s="94">
        <v>-17</v>
      </c>
      <c r="AT7643" s="94">
        <v>202</v>
      </c>
    </row>
    <row r="7644" spans="1:46">
      <c r="A7644" s="85" t="s">
        <v>62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J7644" s="94">
        <v>189</v>
      </c>
      <c r="K7644" s="94">
        <v>185</v>
      </c>
      <c r="P7644" s="94">
        <v>189</v>
      </c>
      <c r="Q7644" s="94">
        <v>185</v>
      </c>
      <c r="AS7644" s="94">
        <v>-19</v>
      </c>
      <c r="AT7644" s="94">
        <v>204</v>
      </c>
    </row>
    <row r="7645" spans="1:46">
      <c r="A7645" s="85" t="s">
        <v>62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J7645" s="94">
        <v>190</v>
      </c>
      <c r="K7645" s="94">
        <v>185</v>
      </c>
      <c r="P7645" s="94">
        <v>190</v>
      </c>
      <c r="Q7645" s="94">
        <v>185</v>
      </c>
      <c r="AS7645" s="94">
        <v>-16</v>
      </c>
      <c r="AT7645" s="94">
        <v>201</v>
      </c>
    </row>
    <row r="7646" spans="1:46">
      <c r="A7646" s="85" t="s">
        <v>62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J7646" s="94">
        <v>189</v>
      </c>
      <c r="K7646" s="94">
        <v>185</v>
      </c>
      <c r="P7646" s="94">
        <v>189</v>
      </c>
      <c r="Q7646" s="94">
        <v>185</v>
      </c>
      <c r="AS7646" s="94">
        <v>-11</v>
      </c>
      <c r="AT7646" s="94">
        <v>196</v>
      </c>
    </row>
    <row r="7647" spans="1:46">
      <c r="A7647" s="85" t="s">
        <v>62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J7647" s="94">
        <v>189</v>
      </c>
      <c r="K7647" s="94">
        <v>185</v>
      </c>
      <c r="P7647" s="94">
        <v>189</v>
      </c>
      <c r="Q7647" s="94">
        <v>185</v>
      </c>
      <c r="AS7647" s="94">
        <v>-9</v>
      </c>
      <c r="AT7647" s="94">
        <v>194</v>
      </c>
    </row>
    <row r="7648" spans="1:46">
      <c r="A7648" s="85" t="s">
        <v>62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J7648" s="94">
        <v>190</v>
      </c>
      <c r="K7648" s="94">
        <v>186</v>
      </c>
      <c r="P7648" s="94">
        <v>190</v>
      </c>
      <c r="Q7648" s="94">
        <v>186</v>
      </c>
      <c r="AS7648" s="94">
        <v>-13</v>
      </c>
      <c r="AT7648" s="94">
        <v>199</v>
      </c>
    </row>
    <row r="7649" spans="1:46">
      <c r="A7649" s="85" t="s">
        <v>62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J7649" s="94">
        <v>189</v>
      </c>
      <c r="K7649" s="94">
        <v>185</v>
      </c>
      <c r="P7649" s="94">
        <v>189</v>
      </c>
      <c r="Q7649" s="94">
        <v>185</v>
      </c>
      <c r="AS7649" s="94">
        <v>-17</v>
      </c>
      <c r="AT7649" s="94">
        <v>202</v>
      </c>
    </row>
    <row r="7650" spans="1:46">
      <c r="A7650" s="85" t="s">
        <v>62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J7650" s="94">
        <v>190</v>
      </c>
      <c r="K7650" s="94">
        <v>184</v>
      </c>
      <c r="P7650" s="94">
        <v>190</v>
      </c>
      <c r="Q7650" s="94">
        <v>184</v>
      </c>
      <c r="AS7650" s="94">
        <v>-15</v>
      </c>
      <c r="AT7650" s="94">
        <v>199</v>
      </c>
    </row>
    <row r="7651" spans="1:46">
      <c r="A7651" s="85" t="s">
        <v>62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J7651" s="94">
        <v>189</v>
      </c>
      <c r="K7651" s="94">
        <v>185</v>
      </c>
      <c r="P7651" s="94">
        <v>189</v>
      </c>
      <c r="Q7651" s="94">
        <v>185</v>
      </c>
      <c r="AS7651" s="94">
        <v>-14</v>
      </c>
      <c r="AT7651" s="94">
        <v>199</v>
      </c>
    </row>
    <row r="7652" spans="1:46">
      <c r="A7652" s="85" t="s">
        <v>62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J7652" s="94">
        <v>190</v>
      </c>
      <c r="K7652" s="94">
        <v>185</v>
      </c>
      <c r="P7652" s="94">
        <v>190</v>
      </c>
      <c r="Q7652" s="94">
        <v>185</v>
      </c>
      <c r="AS7652" s="94">
        <v>-19</v>
      </c>
      <c r="AT7652" s="94">
        <v>204</v>
      </c>
    </row>
    <row r="7653" spans="1:46">
      <c r="A7653" s="85" t="s">
        <v>62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J7653" s="94">
        <v>189</v>
      </c>
      <c r="K7653" s="94">
        <v>186</v>
      </c>
      <c r="P7653" s="94">
        <v>189</v>
      </c>
      <c r="Q7653" s="94">
        <v>186</v>
      </c>
      <c r="AS7653" s="94">
        <v>-18</v>
      </c>
      <c r="AT7653" s="94">
        <v>204</v>
      </c>
    </row>
    <row r="7654" spans="1:46">
      <c r="A7654" s="85" t="s">
        <v>62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J7654" s="94">
        <v>189</v>
      </c>
      <c r="K7654" s="94">
        <v>185</v>
      </c>
      <c r="P7654" s="94">
        <v>189</v>
      </c>
      <c r="Q7654" s="94">
        <v>185</v>
      </c>
      <c r="AS7654" s="94">
        <v>-20</v>
      </c>
      <c r="AT7654" s="94">
        <v>205</v>
      </c>
    </row>
    <row r="7655" spans="1:46">
      <c r="A7655" s="85" t="s">
        <v>62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J7655" s="94">
        <v>190</v>
      </c>
      <c r="K7655" s="94">
        <v>184</v>
      </c>
      <c r="P7655" s="94">
        <v>190</v>
      </c>
      <c r="Q7655" s="94">
        <v>184</v>
      </c>
      <c r="AS7655" s="94">
        <v>-18</v>
      </c>
      <c r="AT7655" s="94">
        <v>202</v>
      </c>
    </row>
    <row r="7656" spans="1:46">
      <c r="A7656" s="85" t="s">
        <v>62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J7656" s="94">
        <v>190</v>
      </c>
      <c r="K7656" s="94">
        <v>185</v>
      </c>
      <c r="P7656" s="94">
        <v>190</v>
      </c>
      <c r="Q7656" s="94">
        <v>185</v>
      </c>
      <c r="AS7656" s="94">
        <v>-23</v>
      </c>
      <c r="AT7656" s="94">
        <v>208</v>
      </c>
    </row>
    <row r="7657" spans="1:46">
      <c r="A7657" s="85" t="s">
        <v>62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J7657" s="94">
        <v>188</v>
      </c>
      <c r="K7657" s="94">
        <v>187</v>
      </c>
      <c r="P7657" s="94">
        <v>188</v>
      </c>
      <c r="Q7657" s="94">
        <v>187</v>
      </c>
      <c r="AS7657" s="94">
        <v>1</v>
      </c>
      <c r="AT7657" s="94">
        <v>186</v>
      </c>
    </row>
    <row r="7658" spans="1:46">
      <c r="A7658" s="85" t="s">
        <v>62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J7658" s="94">
        <v>189</v>
      </c>
      <c r="K7658" s="94">
        <v>186</v>
      </c>
      <c r="P7658" s="94">
        <v>189</v>
      </c>
      <c r="Q7658" s="94">
        <v>186</v>
      </c>
      <c r="AS7658" s="94">
        <v>7</v>
      </c>
      <c r="AT7658" s="94">
        <v>179</v>
      </c>
    </row>
    <row r="7659" spans="1:46">
      <c r="A7659" s="85" t="s">
        <v>62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J7659" s="94">
        <v>190</v>
      </c>
      <c r="K7659" s="94">
        <v>184</v>
      </c>
      <c r="P7659" s="94">
        <v>190</v>
      </c>
      <c r="Q7659" s="94">
        <v>184</v>
      </c>
      <c r="AS7659" s="94">
        <v>6</v>
      </c>
      <c r="AT7659" s="94">
        <v>178</v>
      </c>
    </row>
    <row r="7660" spans="1:46">
      <c r="A7660" s="85" t="s">
        <v>62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J7660" s="94">
        <v>189</v>
      </c>
      <c r="K7660" s="94">
        <v>186</v>
      </c>
      <c r="P7660" s="94">
        <v>189</v>
      </c>
      <c r="Q7660" s="94">
        <v>186</v>
      </c>
      <c r="AS7660" s="94">
        <v>4</v>
      </c>
      <c r="AT7660" s="94">
        <v>182</v>
      </c>
    </row>
    <row r="7661" spans="1:46">
      <c r="A7661" s="85" t="s">
        <v>62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J7661" s="94">
        <v>190</v>
      </c>
      <c r="K7661" s="94">
        <v>183</v>
      </c>
      <c r="P7661" s="94">
        <v>190</v>
      </c>
      <c r="Q7661" s="94">
        <v>183</v>
      </c>
      <c r="AS7661" s="94">
        <v>1</v>
      </c>
      <c r="AT7661" s="94">
        <v>182</v>
      </c>
    </row>
    <row r="7662" spans="1:46">
      <c r="A7662" s="85" t="s">
        <v>62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J7662" s="94">
        <v>189</v>
      </c>
      <c r="K7662" s="94">
        <v>187</v>
      </c>
      <c r="P7662" s="94">
        <v>189</v>
      </c>
      <c r="Q7662" s="94">
        <v>187</v>
      </c>
      <c r="AS7662" s="94">
        <v>3</v>
      </c>
      <c r="AT7662" s="94">
        <v>184</v>
      </c>
    </row>
    <row r="7663" spans="1:46">
      <c r="A7663" s="85" t="s">
        <v>62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J7663" s="94">
        <v>191</v>
      </c>
      <c r="K7663" s="94">
        <v>184</v>
      </c>
      <c r="P7663" s="94">
        <v>191</v>
      </c>
      <c r="Q7663" s="94">
        <v>184</v>
      </c>
      <c r="AS7663" s="94">
        <v>2</v>
      </c>
      <c r="AT7663" s="94">
        <v>182</v>
      </c>
    </row>
    <row r="7664" spans="1:46">
      <c r="A7664" s="85" t="s">
        <v>62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J7664" s="94">
        <v>190</v>
      </c>
      <c r="K7664" s="94">
        <v>185</v>
      </c>
      <c r="P7664" s="94">
        <v>190</v>
      </c>
      <c r="Q7664" s="94">
        <v>185</v>
      </c>
      <c r="AS7664" s="94">
        <v>1</v>
      </c>
      <c r="AT7664" s="94">
        <v>184</v>
      </c>
    </row>
    <row r="7665" spans="1:46">
      <c r="A7665" s="85" t="s">
        <v>62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J7665" s="94">
        <v>189</v>
      </c>
      <c r="K7665" s="94">
        <v>185</v>
      </c>
      <c r="P7665" s="94">
        <v>189</v>
      </c>
      <c r="Q7665" s="94">
        <v>185</v>
      </c>
      <c r="AS7665" s="94">
        <v>-6</v>
      </c>
      <c r="AT7665" s="94">
        <v>191</v>
      </c>
    </row>
    <row r="7666" spans="1:46">
      <c r="A7666" s="85" t="s">
        <v>62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J7666" s="94">
        <v>190</v>
      </c>
      <c r="K7666" s="94">
        <v>185</v>
      </c>
      <c r="P7666" s="94">
        <v>190</v>
      </c>
      <c r="Q7666" s="94">
        <v>185</v>
      </c>
      <c r="AS7666" s="94">
        <v>-14</v>
      </c>
      <c r="AT7666" s="94">
        <v>199</v>
      </c>
    </row>
    <row r="7667" spans="1:46">
      <c r="A7667" s="85" t="s">
        <v>62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J7667" s="94">
        <v>190</v>
      </c>
      <c r="K7667" s="94">
        <v>185</v>
      </c>
      <c r="P7667" s="94">
        <v>190</v>
      </c>
      <c r="Q7667" s="94">
        <v>185</v>
      </c>
      <c r="AS7667" s="94">
        <v>-14</v>
      </c>
      <c r="AT7667" s="94">
        <v>199</v>
      </c>
    </row>
    <row r="7668" spans="1:46">
      <c r="A7668" s="85" t="s">
        <v>62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J7668" s="94">
        <v>189</v>
      </c>
      <c r="K7668" s="94">
        <v>184</v>
      </c>
      <c r="P7668" s="94">
        <v>189</v>
      </c>
      <c r="Q7668" s="94">
        <v>184</v>
      </c>
      <c r="AS7668" s="94">
        <v>-11</v>
      </c>
      <c r="AT7668" s="94">
        <v>195</v>
      </c>
    </row>
    <row r="7669" spans="1:46">
      <c r="A7669" s="85" t="s">
        <v>62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J7669" s="94">
        <v>189</v>
      </c>
      <c r="K7669" s="94">
        <v>185</v>
      </c>
      <c r="P7669" s="94">
        <v>189</v>
      </c>
      <c r="Q7669" s="94">
        <v>185</v>
      </c>
      <c r="AS7669" s="94">
        <v>-10</v>
      </c>
      <c r="AT7669" s="94">
        <v>195</v>
      </c>
    </row>
    <row r="7670" spans="1:46">
      <c r="A7670" s="85" t="s">
        <v>62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J7670" s="94">
        <v>190</v>
      </c>
      <c r="K7670" s="94">
        <v>185</v>
      </c>
      <c r="P7670" s="94">
        <v>190</v>
      </c>
      <c r="Q7670" s="94">
        <v>185</v>
      </c>
      <c r="AS7670" s="94">
        <v>-11</v>
      </c>
      <c r="AT7670" s="94">
        <v>196</v>
      </c>
    </row>
    <row r="7671" spans="1:46">
      <c r="A7671" s="85" t="s">
        <v>62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J7671" s="94">
        <v>189</v>
      </c>
      <c r="K7671" s="94">
        <v>186</v>
      </c>
      <c r="P7671" s="94">
        <v>189</v>
      </c>
      <c r="Q7671" s="94">
        <v>186</v>
      </c>
      <c r="AS7671" s="94">
        <v>-13</v>
      </c>
      <c r="AT7671" s="94">
        <v>199</v>
      </c>
    </row>
    <row r="7672" spans="1:46">
      <c r="A7672" s="85" t="s">
        <v>62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J7672" s="94">
        <v>190</v>
      </c>
      <c r="K7672" s="94">
        <v>185</v>
      </c>
      <c r="P7672" s="94">
        <v>190</v>
      </c>
      <c r="Q7672" s="94">
        <v>185</v>
      </c>
      <c r="AS7672" s="94">
        <v>-11</v>
      </c>
      <c r="AT7672" s="94">
        <v>196</v>
      </c>
    </row>
    <row r="7673" spans="1:46">
      <c r="A7673" s="85" t="s">
        <v>62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J7673" s="94">
        <v>189</v>
      </c>
      <c r="K7673" s="94">
        <v>185</v>
      </c>
      <c r="P7673" s="94">
        <v>189</v>
      </c>
      <c r="Q7673" s="94">
        <v>185</v>
      </c>
      <c r="AS7673" s="94">
        <v>-11</v>
      </c>
      <c r="AT7673" s="94">
        <v>196</v>
      </c>
    </row>
    <row r="7674" spans="1:46">
      <c r="A7674" s="85" t="s">
        <v>62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J7674" s="94">
        <v>189</v>
      </c>
      <c r="K7674" s="94">
        <v>186</v>
      </c>
      <c r="P7674" s="94">
        <v>189</v>
      </c>
      <c r="Q7674" s="94">
        <v>186</v>
      </c>
      <c r="AS7674" s="94">
        <v>-18</v>
      </c>
      <c r="AT7674" s="94">
        <v>204</v>
      </c>
    </row>
    <row r="7675" spans="1:46">
      <c r="A7675" s="85" t="s">
        <v>62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J7675" s="94">
        <v>190</v>
      </c>
      <c r="K7675" s="94">
        <v>184</v>
      </c>
      <c r="P7675" s="94">
        <v>190</v>
      </c>
      <c r="Q7675" s="94">
        <v>184</v>
      </c>
      <c r="AS7675" s="94">
        <v>-18</v>
      </c>
      <c r="AT7675" s="94">
        <v>202</v>
      </c>
    </row>
    <row r="7676" spans="1:46">
      <c r="A7676" s="85" t="s">
        <v>62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J7676" s="94">
        <v>189</v>
      </c>
      <c r="K7676" s="94">
        <v>184</v>
      </c>
      <c r="P7676" s="94">
        <v>189</v>
      </c>
      <c r="Q7676" s="94">
        <v>184</v>
      </c>
      <c r="AS7676" s="94">
        <v>-15</v>
      </c>
      <c r="AT7676" s="94">
        <v>199</v>
      </c>
    </row>
    <row r="7677" spans="1:46">
      <c r="A7677" s="85" t="s">
        <v>62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J7677" s="94">
        <v>189</v>
      </c>
      <c r="K7677" s="94">
        <v>186</v>
      </c>
      <c r="P7677" s="94">
        <v>189</v>
      </c>
      <c r="Q7677" s="94">
        <v>186</v>
      </c>
      <c r="AS7677" s="94">
        <v>-10</v>
      </c>
      <c r="AT7677" s="94">
        <v>196</v>
      </c>
    </row>
    <row r="7678" spans="1:46">
      <c r="A7678" s="85" t="s">
        <v>62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J7678" s="94">
        <v>189</v>
      </c>
      <c r="K7678" s="94">
        <v>186</v>
      </c>
      <c r="P7678" s="94">
        <v>189</v>
      </c>
      <c r="Q7678" s="94">
        <v>186</v>
      </c>
      <c r="AS7678" s="94">
        <v>-5</v>
      </c>
      <c r="AT7678" s="94">
        <v>191</v>
      </c>
    </row>
    <row r="7679" spans="1:46">
      <c r="A7679" s="85" t="s">
        <v>62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J7679" s="94">
        <v>189</v>
      </c>
      <c r="K7679" s="94">
        <v>186</v>
      </c>
      <c r="P7679" s="94">
        <v>189</v>
      </c>
      <c r="Q7679" s="94">
        <v>186</v>
      </c>
      <c r="AS7679" s="94">
        <v>1</v>
      </c>
      <c r="AT7679" s="94">
        <v>185</v>
      </c>
    </row>
    <row r="7680" spans="1:46">
      <c r="A7680" s="85" t="s">
        <v>62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J7680" s="94">
        <v>190</v>
      </c>
      <c r="K7680" s="94">
        <v>184</v>
      </c>
      <c r="P7680" s="94">
        <v>190</v>
      </c>
      <c r="Q7680" s="94">
        <v>184</v>
      </c>
      <c r="AS7680" s="94">
        <v>3</v>
      </c>
      <c r="AT7680" s="94">
        <v>181</v>
      </c>
    </row>
    <row r="7681" spans="1:46">
      <c r="A7681" s="85" t="s">
        <v>62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J7681" s="94">
        <v>183</v>
      </c>
      <c r="K7681" s="94">
        <v>175</v>
      </c>
      <c r="P7681" s="94">
        <v>183</v>
      </c>
      <c r="Q7681" s="94">
        <v>175</v>
      </c>
      <c r="AS7681" s="94">
        <v>9</v>
      </c>
      <c r="AT7681" s="94">
        <v>166</v>
      </c>
    </row>
    <row r="7682" spans="1:46">
      <c r="A7682" s="85" t="s">
        <v>62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J7682" s="94">
        <v>163</v>
      </c>
      <c r="K7682" s="94">
        <v>160</v>
      </c>
      <c r="P7682" s="94">
        <v>163</v>
      </c>
      <c r="Q7682" s="94">
        <v>160</v>
      </c>
      <c r="AS7682" s="94">
        <v>3</v>
      </c>
      <c r="AT7682" s="94">
        <v>157</v>
      </c>
    </row>
    <row r="7683" spans="1:46">
      <c r="A7683" s="85" t="s">
        <v>62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J7683" s="94">
        <v>154</v>
      </c>
      <c r="K7683" s="94">
        <v>150</v>
      </c>
      <c r="P7683" s="94">
        <v>154</v>
      </c>
      <c r="Q7683" s="94">
        <v>150</v>
      </c>
      <c r="AS7683" s="94">
        <v>1</v>
      </c>
      <c r="AT7683" s="94">
        <v>149</v>
      </c>
    </row>
    <row r="7684" spans="1:46">
      <c r="A7684" s="85" t="s">
        <v>62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J7684" s="94">
        <v>189</v>
      </c>
      <c r="K7684" s="94">
        <v>183</v>
      </c>
      <c r="P7684" s="94">
        <v>189</v>
      </c>
      <c r="Q7684" s="94">
        <v>183</v>
      </c>
      <c r="AS7684" s="94">
        <v>8</v>
      </c>
      <c r="AT7684" s="94">
        <v>175</v>
      </c>
    </row>
    <row r="7685" spans="1:46">
      <c r="A7685" s="85" t="s">
        <v>62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J7685" s="94">
        <v>189</v>
      </c>
      <c r="K7685" s="94">
        <v>186</v>
      </c>
      <c r="P7685" s="94">
        <v>189</v>
      </c>
      <c r="Q7685" s="94">
        <v>186</v>
      </c>
      <c r="AS7685" s="94">
        <v>9</v>
      </c>
      <c r="AT7685" s="94">
        <v>177</v>
      </c>
    </row>
    <row r="7686" spans="1:46">
      <c r="A7686" s="85" t="s">
        <v>62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J7686" s="94">
        <v>191</v>
      </c>
      <c r="K7686" s="94">
        <v>184</v>
      </c>
      <c r="P7686" s="94">
        <v>191</v>
      </c>
      <c r="Q7686" s="94">
        <v>184</v>
      </c>
      <c r="AS7686" s="94">
        <v>5</v>
      </c>
      <c r="AT7686" s="94">
        <v>179</v>
      </c>
    </row>
    <row r="7687" spans="1:46">
      <c r="A7687" s="85" t="s">
        <v>62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J7687" s="94">
        <v>190</v>
      </c>
      <c r="K7687" s="94">
        <v>186</v>
      </c>
      <c r="P7687" s="94">
        <v>190</v>
      </c>
      <c r="Q7687" s="94">
        <v>186</v>
      </c>
      <c r="AS7687" s="94">
        <v>5</v>
      </c>
      <c r="AT7687" s="94">
        <v>181</v>
      </c>
    </row>
    <row r="7688" spans="1:46">
      <c r="A7688" s="85" t="s">
        <v>62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J7688" s="94">
        <v>186</v>
      </c>
      <c r="K7688" s="94">
        <v>182</v>
      </c>
      <c r="P7688" s="94">
        <v>186</v>
      </c>
      <c r="Q7688" s="94">
        <v>182</v>
      </c>
      <c r="AS7688" s="94">
        <v>8</v>
      </c>
      <c r="AT7688" s="94">
        <v>174</v>
      </c>
    </row>
    <row r="7689" spans="1:46">
      <c r="A7689" s="85" t="s">
        <v>62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J7689" s="94">
        <v>91</v>
      </c>
      <c r="K7689" s="94">
        <v>88</v>
      </c>
      <c r="P7689" s="94">
        <v>91</v>
      </c>
      <c r="Q7689" s="94">
        <v>88</v>
      </c>
      <c r="AS7689" s="94">
        <v>-7</v>
      </c>
      <c r="AT7689" s="94">
        <v>95</v>
      </c>
    </row>
    <row r="7690" spans="1:46">
      <c r="A7690" s="85" t="s">
        <v>62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J7690" s="94">
        <v>87</v>
      </c>
      <c r="K7690" s="94">
        <v>85</v>
      </c>
      <c r="P7690" s="94">
        <v>87</v>
      </c>
      <c r="Q7690" s="94">
        <v>85</v>
      </c>
      <c r="AS7690" s="94">
        <v>-13</v>
      </c>
      <c r="AT7690" s="94">
        <v>98</v>
      </c>
    </row>
    <row r="7691" spans="1:46">
      <c r="A7691" s="85" t="s">
        <v>62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J7691" s="94">
        <v>87</v>
      </c>
      <c r="K7691" s="94">
        <v>85</v>
      </c>
      <c r="P7691" s="94">
        <v>87</v>
      </c>
      <c r="Q7691" s="94">
        <v>85</v>
      </c>
      <c r="AS7691" s="94">
        <v>-16</v>
      </c>
      <c r="AT7691" s="94">
        <v>101</v>
      </c>
    </row>
    <row r="7692" spans="1:46">
      <c r="A7692" s="85" t="s">
        <v>62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J7692" s="94">
        <v>87</v>
      </c>
      <c r="K7692" s="94">
        <v>85</v>
      </c>
      <c r="P7692" s="94">
        <v>87</v>
      </c>
      <c r="Q7692" s="94">
        <v>85</v>
      </c>
      <c r="AS7692" s="94">
        <v>-27</v>
      </c>
      <c r="AT7692" s="94">
        <v>112</v>
      </c>
    </row>
    <row r="7693" spans="1:46">
      <c r="A7693" s="85" t="s">
        <v>62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J7693" s="94">
        <v>87</v>
      </c>
      <c r="K7693" s="94">
        <v>85</v>
      </c>
      <c r="P7693" s="94">
        <v>87</v>
      </c>
      <c r="Q7693" s="94">
        <v>85</v>
      </c>
      <c r="AS7693" s="94">
        <v>-32</v>
      </c>
      <c r="AT7693" s="94">
        <v>117</v>
      </c>
    </row>
    <row r="7694" spans="1:46">
      <c r="A7694" s="85" t="s">
        <v>62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J7694" s="94">
        <v>89</v>
      </c>
      <c r="K7694" s="94">
        <v>86</v>
      </c>
      <c r="P7694" s="94">
        <v>89</v>
      </c>
      <c r="Q7694" s="94">
        <v>86</v>
      </c>
      <c r="AS7694" s="94">
        <v>-31</v>
      </c>
      <c r="AT7694" s="94">
        <v>117</v>
      </c>
    </row>
    <row r="7695" spans="1:46">
      <c r="A7695" s="85" t="s">
        <v>62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J7695" s="94">
        <v>89</v>
      </c>
      <c r="K7695" s="94">
        <v>84</v>
      </c>
      <c r="P7695" s="94">
        <v>89</v>
      </c>
      <c r="Q7695" s="94">
        <v>84</v>
      </c>
      <c r="AS7695" s="94">
        <v>-31</v>
      </c>
      <c r="AT7695" s="94">
        <v>115</v>
      </c>
    </row>
    <row r="7696" spans="1:46">
      <c r="A7696" s="85" t="s">
        <v>62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J7696" s="94">
        <v>87</v>
      </c>
      <c r="K7696" s="94">
        <v>85</v>
      </c>
      <c r="P7696" s="94">
        <v>87</v>
      </c>
      <c r="Q7696" s="94">
        <v>85</v>
      </c>
      <c r="AS7696" s="94">
        <v>-28</v>
      </c>
      <c r="AT7696" s="94">
        <v>113</v>
      </c>
    </row>
    <row r="7697" spans="1:46">
      <c r="A7697" s="85" t="s">
        <v>62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J7697" s="94">
        <v>87</v>
      </c>
      <c r="K7697" s="94">
        <v>87</v>
      </c>
      <c r="P7697" s="94">
        <v>87</v>
      </c>
      <c r="Q7697" s="94">
        <v>87</v>
      </c>
      <c r="AS7697" s="94">
        <v>-26</v>
      </c>
      <c r="AT7697" s="94">
        <v>113</v>
      </c>
    </row>
    <row r="7698" spans="1:46">
      <c r="A7698" s="85" t="s">
        <v>62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J7698" s="94">
        <v>88</v>
      </c>
      <c r="K7698" s="94">
        <v>85</v>
      </c>
      <c r="P7698" s="94">
        <v>88</v>
      </c>
      <c r="Q7698" s="94">
        <v>85</v>
      </c>
      <c r="AS7698" s="94">
        <v>-22</v>
      </c>
      <c r="AT7698" s="94">
        <v>107</v>
      </c>
    </row>
    <row r="7699" spans="1:46">
      <c r="A7699" s="85" t="s">
        <v>62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J7699" s="94">
        <v>186</v>
      </c>
      <c r="K7699" s="94">
        <v>181</v>
      </c>
      <c r="P7699" s="94">
        <v>186</v>
      </c>
      <c r="Q7699" s="94">
        <v>181</v>
      </c>
      <c r="AS7699" s="94">
        <v>-3</v>
      </c>
      <c r="AT7699" s="94">
        <v>184</v>
      </c>
    </row>
    <row r="7700" spans="1:46">
      <c r="A7700" s="85" t="s">
        <v>62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J7700" s="94">
        <v>190</v>
      </c>
      <c r="K7700" s="94">
        <v>185</v>
      </c>
      <c r="P7700" s="94">
        <v>190</v>
      </c>
      <c r="Q7700" s="94">
        <v>185</v>
      </c>
      <c r="AS7700" s="94">
        <v>-15</v>
      </c>
      <c r="AT7700" s="94">
        <v>200</v>
      </c>
    </row>
    <row r="7701" spans="1:46">
      <c r="A7701" s="85" t="s">
        <v>62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J7701" s="94">
        <v>190</v>
      </c>
      <c r="K7701" s="94">
        <v>185</v>
      </c>
      <c r="P7701" s="94">
        <v>190</v>
      </c>
      <c r="Q7701" s="94">
        <v>185</v>
      </c>
      <c r="AS7701" s="94">
        <v>-10</v>
      </c>
      <c r="AT7701" s="94">
        <v>195</v>
      </c>
    </row>
    <row r="7702" spans="1:46">
      <c r="A7702" s="85" t="s">
        <v>62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J7702" s="94">
        <v>190</v>
      </c>
      <c r="K7702" s="94">
        <v>185</v>
      </c>
      <c r="P7702" s="94">
        <v>190</v>
      </c>
      <c r="Q7702" s="94">
        <v>185</v>
      </c>
      <c r="AS7702" s="94">
        <v>-8</v>
      </c>
      <c r="AT7702" s="94">
        <v>193</v>
      </c>
    </row>
    <row r="7703" spans="1:46">
      <c r="A7703" s="85" t="s">
        <v>62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J7703" s="94">
        <v>190</v>
      </c>
      <c r="K7703" s="94">
        <v>185</v>
      </c>
      <c r="P7703" s="94">
        <v>190</v>
      </c>
      <c r="Q7703" s="94">
        <v>185</v>
      </c>
      <c r="AS7703" s="94">
        <v>-1</v>
      </c>
      <c r="AT7703" s="94">
        <v>186</v>
      </c>
    </row>
    <row r="7704" spans="1:46">
      <c r="A7704" s="85" t="s">
        <v>62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J7704" s="94">
        <v>190</v>
      </c>
      <c r="K7704" s="94">
        <v>185</v>
      </c>
      <c r="P7704" s="94">
        <v>190</v>
      </c>
      <c r="Q7704" s="94">
        <v>185</v>
      </c>
      <c r="AS7704" s="94">
        <v>7</v>
      </c>
      <c r="AT7704" s="94">
        <v>178</v>
      </c>
    </row>
    <row r="7705" spans="1:46">
      <c r="A7705" s="85" t="s">
        <v>62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J7705" s="94">
        <v>190</v>
      </c>
      <c r="K7705" s="94">
        <v>184</v>
      </c>
      <c r="P7705" s="94">
        <v>190</v>
      </c>
      <c r="Q7705" s="94">
        <v>184</v>
      </c>
      <c r="AS7705" s="94">
        <v>9</v>
      </c>
      <c r="AT7705" s="94">
        <v>175</v>
      </c>
    </row>
    <row r="7706" spans="1:46">
      <c r="A7706" s="85" t="s">
        <v>62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J7706" s="94">
        <v>13</v>
      </c>
      <c r="K7706" s="94">
        <v>13</v>
      </c>
      <c r="P7706" s="94">
        <v>13</v>
      </c>
      <c r="Q7706" s="94">
        <v>13</v>
      </c>
      <c r="AS7706" s="94">
        <v>-30</v>
      </c>
      <c r="AT7706" s="94">
        <v>30</v>
      </c>
    </row>
    <row r="7707" spans="1:46">
      <c r="A7707" s="85" t="s">
        <v>62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J7707" s="94">
        <v>0</v>
      </c>
      <c r="K7707" s="94">
        <v>0</v>
      </c>
      <c r="P7707" s="94">
        <v>0</v>
      </c>
      <c r="Q7707" s="94">
        <v>0</v>
      </c>
      <c r="AS7707" s="94">
        <v>-30</v>
      </c>
      <c r="AT7707" s="94">
        <v>29</v>
      </c>
    </row>
    <row r="7708" spans="1:46">
      <c r="A7708" s="85" t="s">
        <v>62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J7708" s="94">
        <v>1</v>
      </c>
      <c r="K7708" s="94">
        <v>1</v>
      </c>
      <c r="P7708" s="94">
        <v>1</v>
      </c>
      <c r="Q7708" s="94">
        <v>1</v>
      </c>
      <c r="AS7708" s="94">
        <v>-27</v>
      </c>
      <c r="AT7708" s="94">
        <v>28</v>
      </c>
    </row>
    <row r="7709" spans="1:46">
      <c r="A7709" s="85" t="s">
        <v>62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J7709" s="94">
        <v>0</v>
      </c>
      <c r="K7709" s="94">
        <v>0</v>
      </c>
      <c r="P7709" s="94">
        <v>0</v>
      </c>
      <c r="Q7709" s="94">
        <v>0</v>
      </c>
      <c r="AS7709" s="94">
        <v>-22</v>
      </c>
      <c r="AT7709" s="94">
        <v>22</v>
      </c>
    </row>
    <row r="7710" spans="1:46">
      <c r="A7710" s="85" t="s">
        <v>62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J7710" s="94">
        <v>1</v>
      </c>
      <c r="K7710" s="94">
        <v>-1</v>
      </c>
      <c r="P7710" s="94">
        <v>1</v>
      </c>
      <c r="Q7710" s="94">
        <v>-1</v>
      </c>
      <c r="AS7710" s="94">
        <v>-24</v>
      </c>
      <c r="AT7710" s="94">
        <v>24</v>
      </c>
    </row>
    <row r="7711" spans="1:46">
      <c r="A7711" s="85" t="s">
        <v>62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J7711" s="94">
        <v>1</v>
      </c>
      <c r="K7711" s="94">
        <v>1</v>
      </c>
      <c r="P7711" s="94">
        <v>1</v>
      </c>
      <c r="Q7711" s="94">
        <v>1</v>
      </c>
      <c r="AS7711" s="94">
        <v>-25</v>
      </c>
      <c r="AT7711" s="94">
        <v>25</v>
      </c>
    </row>
    <row r="7712" spans="1:46">
      <c r="A7712" s="85" t="s">
        <v>62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J7712" s="94">
        <v>3</v>
      </c>
      <c r="K7712" s="94">
        <v>3</v>
      </c>
      <c r="P7712" s="94">
        <v>3</v>
      </c>
      <c r="Q7712" s="94">
        <v>3</v>
      </c>
      <c r="AS7712" s="94">
        <v>-23</v>
      </c>
      <c r="AT7712" s="94">
        <v>22</v>
      </c>
    </row>
    <row r="7713" spans="1:46">
      <c r="A7713" s="85" t="s">
        <v>62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J7713" s="94">
        <v>140</v>
      </c>
      <c r="K7713" s="94">
        <v>135</v>
      </c>
      <c r="P7713" s="94">
        <v>140</v>
      </c>
      <c r="Q7713" s="94">
        <v>135</v>
      </c>
      <c r="AS7713" s="94">
        <v>-18</v>
      </c>
      <c r="AT7713" s="94">
        <v>19</v>
      </c>
    </row>
    <row r="7714" spans="1:46">
      <c r="A7714" s="85" t="s">
        <v>62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J7714" s="94">
        <v>190</v>
      </c>
      <c r="K7714" s="94">
        <v>184</v>
      </c>
      <c r="P7714" s="94">
        <v>190</v>
      </c>
      <c r="Q7714" s="94">
        <v>184</v>
      </c>
      <c r="AS7714" s="94">
        <v>8</v>
      </c>
      <c r="AT7714" s="94">
        <v>66</v>
      </c>
    </row>
    <row r="7715" spans="1:46">
      <c r="A7715" s="85" t="s">
        <v>62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J7715" s="94">
        <v>190</v>
      </c>
      <c r="K7715" s="94">
        <v>185</v>
      </c>
      <c r="P7715" s="94">
        <v>190</v>
      </c>
      <c r="Q7715" s="94">
        <v>185</v>
      </c>
      <c r="AS7715" s="94">
        <v>7</v>
      </c>
      <c r="AT7715" s="94">
        <v>67</v>
      </c>
    </row>
    <row r="7716" spans="1:46">
      <c r="A7716" s="85" t="s">
        <v>62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J7716" s="94">
        <v>190</v>
      </c>
      <c r="K7716" s="94">
        <v>186</v>
      </c>
      <c r="P7716" s="94">
        <v>190</v>
      </c>
      <c r="Q7716" s="94">
        <v>186</v>
      </c>
      <c r="AS7716" s="94">
        <v>6</v>
      </c>
      <c r="AT7716" s="94">
        <v>70</v>
      </c>
    </row>
    <row r="7717" spans="1:46">
      <c r="A7717" s="85" t="s">
        <v>62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J7717" s="94">
        <v>145</v>
      </c>
      <c r="K7717" s="94">
        <v>140</v>
      </c>
      <c r="P7717" s="94">
        <v>145</v>
      </c>
      <c r="Q7717" s="94">
        <v>140</v>
      </c>
      <c r="AS7717" s="94">
        <v>4</v>
      </c>
      <c r="AT7717" s="94">
        <v>72</v>
      </c>
    </row>
    <row r="7718" spans="1:46">
      <c r="A7718" s="85" t="s">
        <v>62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J7718" s="94">
        <v>144</v>
      </c>
      <c r="K7718" s="94">
        <v>140</v>
      </c>
      <c r="P7718" s="94">
        <v>144</v>
      </c>
      <c r="Q7718" s="94">
        <v>140</v>
      </c>
      <c r="AS7718" s="94">
        <v>14</v>
      </c>
      <c r="AT7718" s="94">
        <v>133</v>
      </c>
    </row>
    <row r="7719" spans="1:46">
      <c r="A7719" s="85" t="s">
        <v>62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J7719" s="94">
        <v>144</v>
      </c>
      <c r="K7719" s="94">
        <v>139</v>
      </c>
      <c r="P7719" s="94">
        <v>144</v>
      </c>
      <c r="Q7719" s="94">
        <v>139</v>
      </c>
      <c r="AS7719" s="94">
        <v>13</v>
      </c>
      <c r="AT7719" s="94">
        <v>138</v>
      </c>
    </row>
    <row r="7720" spans="1:46">
      <c r="A7720" s="85" t="s">
        <v>62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J7720" s="94">
        <v>144</v>
      </c>
      <c r="K7720" s="94">
        <v>141</v>
      </c>
      <c r="P7720" s="94">
        <v>144</v>
      </c>
      <c r="Q7720" s="94">
        <v>141</v>
      </c>
      <c r="AS7720" s="94">
        <v>0</v>
      </c>
      <c r="AT7720" s="94">
        <v>150</v>
      </c>
    </row>
    <row r="7721" spans="1:46">
      <c r="A7721" s="85" t="s">
        <v>62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J7721" s="94">
        <v>171</v>
      </c>
      <c r="K7721" s="94">
        <v>166</v>
      </c>
      <c r="P7721" s="94">
        <v>171</v>
      </c>
      <c r="Q7721" s="94">
        <v>166</v>
      </c>
      <c r="AS7721" s="94">
        <v>-16</v>
      </c>
      <c r="AT7721" s="94">
        <v>166</v>
      </c>
    </row>
    <row r="7722" spans="1:46">
      <c r="A7722" s="85" t="s">
        <v>62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J7722" s="94">
        <v>170</v>
      </c>
      <c r="K7722" s="94">
        <v>166</v>
      </c>
      <c r="P7722" s="94">
        <v>170</v>
      </c>
      <c r="Q7722" s="94">
        <v>166</v>
      </c>
      <c r="AS7722" s="94">
        <v>-14</v>
      </c>
      <c r="AT7722" s="94">
        <v>164</v>
      </c>
    </row>
    <row r="7723" spans="1:46">
      <c r="A7723" s="85" t="s">
        <v>62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J7723" s="94">
        <v>168</v>
      </c>
      <c r="K7723" s="94">
        <v>165</v>
      </c>
      <c r="P7723" s="94">
        <v>168</v>
      </c>
      <c r="Q7723" s="94">
        <v>165</v>
      </c>
      <c r="AS7723" s="94">
        <v>-24</v>
      </c>
      <c r="AT7723" s="94">
        <v>174</v>
      </c>
    </row>
    <row r="7724" spans="1:46">
      <c r="A7724" s="85" t="s">
        <v>62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J7724" s="94">
        <v>170</v>
      </c>
      <c r="K7724" s="94">
        <v>165</v>
      </c>
      <c r="P7724" s="94">
        <v>170</v>
      </c>
      <c r="Q7724" s="94">
        <v>165</v>
      </c>
      <c r="AS7724" s="94">
        <v>-24</v>
      </c>
      <c r="AT7724" s="94">
        <v>173</v>
      </c>
    </row>
    <row r="7725" spans="1:46">
      <c r="A7725" s="85" t="s">
        <v>62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J7725" s="94">
        <v>169</v>
      </c>
      <c r="K7725" s="94">
        <v>165</v>
      </c>
      <c r="P7725" s="94">
        <v>169</v>
      </c>
      <c r="Q7725" s="94">
        <v>165</v>
      </c>
      <c r="AS7725" s="94">
        <v>-23</v>
      </c>
      <c r="AT7725" s="94">
        <v>174</v>
      </c>
    </row>
    <row r="7726" spans="1:46">
      <c r="A7726" s="85" t="s">
        <v>62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J7726" s="94">
        <v>170</v>
      </c>
      <c r="K7726" s="94">
        <v>165</v>
      </c>
      <c r="P7726" s="94">
        <v>170</v>
      </c>
      <c r="Q7726" s="94">
        <v>165</v>
      </c>
      <c r="AS7726" s="94">
        <v>-20</v>
      </c>
      <c r="AT7726" s="94">
        <v>170</v>
      </c>
    </row>
    <row r="7727" spans="1:46">
      <c r="A7727" s="85" t="s">
        <v>62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J7727" s="94">
        <v>169</v>
      </c>
      <c r="K7727" s="94">
        <v>164</v>
      </c>
      <c r="P7727" s="94">
        <v>169</v>
      </c>
      <c r="Q7727" s="94">
        <v>164</v>
      </c>
      <c r="AS7727" s="94">
        <v>0</v>
      </c>
      <c r="AT7727" s="94">
        <v>149</v>
      </c>
    </row>
    <row r="7728" spans="1:46">
      <c r="A7728" s="85" t="s">
        <v>62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J7728" s="94">
        <v>144</v>
      </c>
      <c r="K7728" s="94">
        <v>141</v>
      </c>
      <c r="P7728" s="94">
        <v>144</v>
      </c>
      <c r="Q7728" s="94">
        <v>141</v>
      </c>
      <c r="AS7728" s="94">
        <v>-5</v>
      </c>
      <c r="AT7728" s="94">
        <v>156</v>
      </c>
    </row>
    <row r="7729" spans="1:46">
      <c r="A7729" s="85" t="s">
        <v>62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J7729" s="94">
        <v>7</v>
      </c>
      <c r="K7729" s="94">
        <v>7</v>
      </c>
      <c r="P7729" s="94">
        <v>7</v>
      </c>
      <c r="Q7729" s="94">
        <v>7</v>
      </c>
      <c r="AS7729" s="94">
        <v>-17</v>
      </c>
      <c r="AT7729" s="94">
        <v>98</v>
      </c>
    </row>
    <row r="7730" spans="1:46">
      <c r="A7730" s="85" t="s">
        <v>62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J7730" s="94">
        <v>1</v>
      </c>
      <c r="K7730" s="94">
        <v>0</v>
      </c>
      <c r="P7730" s="94">
        <v>1</v>
      </c>
      <c r="Q7730" s="94">
        <v>0</v>
      </c>
      <c r="AS7730" s="94">
        <v>-30</v>
      </c>
      <c r="AT7730" s="94">
        <v>30</v>
      </c>
    </row>
    <row r="7731" spans="1:46">
      <c r="A7731" s="85" t="s">
        <v>62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J7731" s="94">
        <v>0</v>
      </c>
      <c r="K7731" s="94">
        <v>-1</v>
      </c>
      <c r="P7731" s="94">
        <v>0</v>
      </c>
      <c r="Q7731" s="94">
        <v>-1</v>
      </c>
      <c r="AS7731" s="94">
        <v>-30</v>
      </c>
      <c r="AT7731" s="94">
        <v>29</v>
      </c>
    </row>
    <row r="7732" spans="1:46">
      <c r="A7732" s="85" t="s">
        <v>62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J7732" s="94">
        <v>1</v>
      </c>
      <c r="K7732" s="94">
        <v>1</v>
      </c>
      <c r="P7732" s="94">
        <v>1</v>
      </c>
      <c r="Q7732" s="94">
        <v>1</v>
      </c>
      <c r="AS7732" s="94">
        <v>-27</v>
      </c>
      <c r="AT7732" s="94">
        <v>28</v>
      </c>
    </row>
    <row r="7733" spans="1:46">
      <c r="A7733" s="85" t="s">
        <v>62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J7733" s="94">
        <v>0</v>
      </c>
      <c r="K7733" s="94">
        <v>0</v>
      </c>
      <c r="P7733" s="94">
        <v>0</v>
      </c>
      <c r="Q7733" s="94">
        <v>0</v>
      </c>
      <c r="AS7733" s="94">
        <v>-22</v>
      </c>
      <c r="AT7733" s="94">
        <v>22</v>
      </c>
    </row>
    <row r="7734" spans="1:46">
      <c r="A7734" s="85" t="s">
        <v>62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J7734" s="94">
        <v>1</v>
      </c>
      <c r="K7734" s="94">
        <v>0</v>
      </c>
      <c r="P7734" s="94">
        <v>1</v>
      </c>
      <c r="Q7734" s="94">
        <v>0</v>
      </c>
      <c r="AS7734" s="94">
        <v>-24</v>
      </c>
      <c r="AT7734" s="94">
        <v>24</v>
      </c>
    </row>
    <row r="7735" spans="1:46">
      <c r="A7735" s="85" t="s">
        <v>62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J7735" s="94">
        <v>0</v>
      </c>
      <c r="K7735" s="94">
        <v>0</v>
      </c>
      <c r="P7735" s="94">
        <v>0</v>
      </c>
      <c r="Q7735" s="94">
        <v>0</v>
      </c>
      <c r="AS7735" s="94">
        <v>-25</v>
      </c>
      <c r="AT7735" s="94">
        <v>25</v>
      </c>
    </row>
    <row r="7736" spans="1:46">
      <c r="A7736" s="85" t="s">
        <v>62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J7736" s="94">
        <v>1</v>
      </c>
      <c r="K7736" s="94">
        <v>-1</v>
      </c>
      <c r="P7736" s="94">
        <v>1</v>
      </c>
      <c r="Q7736" s="94">
        <v>-1</v>
      </c>
      <c r="AS7736" s="94">
        <v>-23</v>
      </c>
      <c r="AT7736" s="94">
        <v>22</v>
      </c>
    </row>
    <row r="7737" spans="1:46">
      <c r="A7737" s="85" t="s">
        <v>62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J7737" s="94">
        <v>1</v>
      </c>
      <c r="K7737" s="94">
        <v>1</v>
      </c>
      <c r="P7737" s="94">
        <v>1</v>
      </c>
      <c r="Q7737" s="94">
        <v>1</v>
      </c>
      <c r="AS7737" s="94">
        <v>-18</v>
      </c>
      <c r="AT7737" s="94">
        <v>19</v>
      </c>
    </row>
    <row r="7738" spans="1:46">
      <c r="A7738" s="85" t="s">
        <v>62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J7738" s="94">
        <v>76</v>
      </c>
      <c r="K7738" s="94">
        <v>74</v>
      </c>
      <c r="P7738" s="94">
        <v>76</v>
      </c>
      <c r="Q7738" s="94">
        <v>74</v>
      </c>
      <c r="AS7738" s="94">
        <v>8</v>
      </c>
      <c r="AT7738" s="94">
        <v>66</v>
      </c>
    </row>
    <row r="7739" spans="1:46">
      <c r="A7739" s="85" t="s">
        <v>62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J7739" s="94">
        <v>77</v>
      </c>
      <c r="K7739" s="94">
        <v>74</v>
      </c>
      <c r="P7739" s="94">
        <v>77</v>
      </c>
      <c r="Q7739" s="94">
        <v>74</v>
      </c>
      <c r="AS7739" s="94">
        <v>7</v>
      </c>
      <c r="AT7739" s="94">
        <v>67</v>
      </c>
    </row>
    <row r="7740" spans="1:46">
      <c r="A7740" s="85" t="s">
        <v>62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J7740" s="94">
        <v>77</v>
      </c>
      <c r="K7740" s="94">
        <v>76</v>
      </c>
      <c r="P7740" s="94">
        <v>77</v>
      </c>
      <c r="Q7740" s="94">
        <v>76</v>
      </c>
      <c r="AS7740" s="94">
        <v>6</v>
      </c>
      <c r="AT7740" s="94">
        <v>70</v>
      </c>
    </row>
    <row r="7741" spans="1:46">
      <c r="A7741" s="85" t="s">
        <v>62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J7741" s="94">
        <v>78</v>
      </c>
      <c r="K7741" s="94">
        <v>76</v>
      </c>
      <c r="P7741" s="94">
        <v>78</v>
      </c>
      <c r="Q7741" s="94">
        <v>76</v>
      </c>
      <c r="AS7741" s="94">
        <v>4</v>
      </c>
      <c r="AT7741" s="94">
        <v>72</v>
      </c>
    </row>
    <row r="7742" spans="1:46">
      <c r="A7742" s="85" t="s">
        <v>62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J7742" s="94">
        <v>153</v>
      </c>
      <c r="K7742" s="94">
        <v>147</v>
      </c>
      <c r="P7742" s="94">
        <v>153</v>
      </c>
      <c r="Q7742" s="94">
        <v>147</v>
      </c>
      <c r="AS7742" s="94">
        <v>14</v>
      </c>
      <c r="AT7742" s="94">
        <v>133</v>
      </c>
    </row>
    <row r="7743" spans="1:46">
      <c r="A7743" s="85" t="s">
        <v>62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J7743" s="94">
        <v>155</v>
      </c>
      <c r="K7743" s="94">
        <v>151</v>
      </c>
      <c r="P7743" s="94">
        <v>155</v>
      </c>
      <c r="Q7743" s="94">
        <v>151</v>
      </c>
      <c r="AS7743" s="94">
        <v>13</v>
      </c>
      <c r="AT7743" s="94">
        <v>138</v>
      </c>
    </row>
    <row r="7744" spans="1:46">
      <c r="A7744" s="85" t="s">
        <v>62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J7744" s="94">
        <v>154</v>
      </c>
      <c r="K7744" s="94">
        <v>150</v>
      </c>
      <c r="P7744" s="94">
        <v>154</v>
      </c>
      <c r="Q7744" s="94">
        <v>150</v>
      </c>
      <c r="AS7744" s="94">
        <v>0</v>
      </c>
      <c r="AT7744" s="94">
        <v>150</v>
      </c>
    </row>
    <row r="7745" spans="1:46">
      <c r="A7745" s="85" t="s">
        <v>62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J7745" s="94">
        <v>154</v>
      </c>
      <c r="K7745" s="94">
        <v>150</v>
      </c>
      <c r="P7745" s="94">
        <v>154</v>
      </c>
      <c r="Q7745" s="94">
        <v>150</v>
      </c>
      <c r="AS7745" s="94">
        <v>-16</v>
      </c>
      <c r="AT7745" s="94">
        <v>166</v>
      </c>
    </row>
    <row r="7746" spans="1:46">
      <c r="A7746" s="85" t="s">
        <v>62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J7746" s="94">
        <v>153</v>
      </c>
      <c r="K7746" s="94">
        <v>150</v>
      </c>
      <c r="P7746" s="94">
        <v>153</v>
      </c>
      <c r="Q7746" s="94">
        <v>150</v>
      </c>
      <c r="AS7746" s="94">
        <v>-14</v>
      </c>
      <c r="AT7746" s="94">
        <v>164</v>
      </c>
    </row>
    <row r="7747" spans="1:46">
      <c r="A7747" s="85" t="s">
        <v>62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J7747" s="94">
        <v>155</v>
      </c>
      <c r="K7747" s="94">
        <v>150</v>
      </c>
      <c r="P7747" s="94">
        <v>155</v>
      </c>
      <c r="Q7747" s="94">
        <v>150</v>
      </c>
      <c r="AS7747" s="94">
        <v>-24</v>
      </c>
      <c r="AT7747" s="94">
        <v>174</v>
      </c>
    </row>
    <row r="7748" spans="1:46">
      <c r="A7748" s="85" t="s">
        <v>62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J7748" s="94">
        <v>154</v>
      </c>
      <c r="K7748" s="94">
        <v>149</v>
      </c>
      <c r="P7748" s="94">
        <v>154</v>
      </c>
      <c r="Q7748" s="94">
        <v>149</v>
      </c>
      <c r="AS7748" s="94">
        <v>-24</v>
      </c>
      <c r="AT7748" s="94">
        <v>173</v>
      </c>
    </row>
    <row r="7749" spans="1:46">
      <c r="A7749" s="85" t="s">
        <v>62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J7749" s="94">
        <v>153</v>
      </c>
      <c r="K7749" s="94">
        <v>151</v>
      </c>
      <c r="P7749" s="94">
        <v>153</v>
      </c>
      <c r="Q7749" s="94">
        <v>151</v>
      </c>
      <c r="AS7749" s="94">
        <v>-23</v>
      </c>
      <c r="AT7749" s="94">
        <v>174</v>
      </c>
    </row>
    <row r="7750" spans="1:46">
      <c r="A7750" s="85" t="s">
        <v>62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J7750" s="94">
        <v>154</v>
      </c>
      <c r="K7750" s="94">
        <v>150</v>
      </c>
      <c r="P7750" s="94">
        <v>154</v>
      </c>
      <c r="Q7750" s="94">
        <v>150</v>
      </c>
      <c r="AS7750" s="94">
        <v>-20</v>
      </c>
      <c r="AT7750" s="94">
        <v>170</v>
      </c>
    </row>
    <row r="7751" spans="1:46">
      <c r="A7751" s="85" t="s">
        <v>62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J7751" s="94">
        <v>154</v>
      </c>
      <c r="K7751" s="94">
        <v>149</v>
      </c>
      <c r="P7751" s="94">
        <v>154</v>
      </c>
      <c r="Q7751" s="94">
        <v>149</v>
      </c>
      <c r="AS7751" s="94">
        <v>0</v>
      </c>
      <c r="AT7751" s="94">
        <v>149</v>
      </c>
    </row>
    <row r="7752" spans="1:46">
      <c r="A7752" s="85" t="s">
        <v>62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J7752" s="94">
        <v>153</v>
      </c>
      <c r="K7752" s="94">
        <v>151</v>
      </c>
      <c r="P7752" s="94">
        <v>153</v>
      </c>
      <c r="Q7752" s="94">
        <v>151</v>
      </c>
      <c r="AS7752" s="94">
        <v>-5</v>
      </c>
      <c r="AT7752" s="94">
        <v>156</v>
      </c>
    </row>
    <row r="7753" spans="1:46">
      <c r="A7753" s="85" t="s">
        <v>62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J7753" s="94">
        <v>83</v>
      </c>
      <c r="K7753" s="94">
        <v>81</v>
      </c>
      <c r="P7753" s="94">
        <v>83</v>
      </c>
      <c r="Q7753" s="94">
        <v>81</v>
      </c>
      <c r="AS7753" s="94">
        <v>-17</v>
      </c>
      <c r="AT7753" s="94">
        <v>98</v>
      </c>
    </row>
    <row r="7754" spans="1:46">
      <c r="A7754" s="85" t="s">
        <v>62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J7754" s="94">
        <v>0</v>
      </c>
      <c r="K7754" s="94">
        <v>0</v>
      </c>
      <c r="P7754" s="94">
        <v>0</v>
      </c>
      <c r="Q7754" s="94">
        <v>0</v>
      </c>
      <c r="AS7754" s="94">
        <v>-29</v>
      </c>
      <c r="AT7754" s="94">
        <v>29</v>
      </c>
    </row>
    <row r="7755" spans="1:46">
      <c r="A7755" s="85" t="s">
        <v>62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J7755" s="94">
        <v>1</v>
      </c>
      <c r="K7755" s="94">
        <v>0</v>
      </c>
      <c r="P7755" s="94">
        <v>1</v>
      </c>
      <c r="Q7755" s="94">
        <v>0</v>
      </c>
      <c r="AS7755" s="94">
        <v>-35</v>
      </c>
      <c r="AT7755" s="94">
        <v>35</v>
      </c>
    </row>
    <row r="7756" spans="1:46">
      <c r="A7756" s="85" t="s">
        <v>62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J7756" s="94">
        <v>0</v>
      </c>
      <c r="K7756" s="94">
        <v>-1</v>
      </c>
      <c r="P7756" s="94">
        <v>0</v>
      </c>
      <c r="Q7756" s="94">
        <v>-1</v>
      </c>
      <c r="AS7756" s="94">
        <v>-37</v>
      </c>
      <c r="AT7756" s="94">
        <v>36</v>
      </c>
    </row>
    <row r="7757" spans="1:46">
      <c r="A7757" s="85" t="s">
        <v>62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J7757" s="94">
        <v>1</v>
      </c>
      <c r="K7757" s="94">
        <v>1</v>
      </c>
      <c r="P7757" s="94">
        <v>1</v>
      </c>
      <c r="Q7757" s="94">
        <v>1</v>
      </c>
      <c r="AS7757" s="94">
        <v>-37</v>
      </c>
      <c r="AT7757" s="94">
        <v>38</v>
      </c>
    </row>
    <row r="7758" spans="1:46">
      <c r="A7758" s="85" t="s">
        <v>62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J7758" s="94">
        <v>0</v>
      </c>
      <c r="K7758" s="94">
        <v>-1</v>
      </c>
      <c r="P7758" s="94">
        <v>0</v>
      </c>
      <c r="Q7758" s="94">
        <v>-1</v>
      </c>
      <c r="AS7758" s="94">
        <v>-36</v>
      </c>
      <c r="AT7758" s="94">
        <v>35</v>
      </c>
    </row>
    <row r="7759" spans="1:46">
      <c r="A7759" s="85" t="s">
        <v>62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J7759" s="94">
        <v>3</v>
      </c>
      <c r="K7759" s="94">
        <v>0</v>
      </c>
      <c r="P7759" s="94">
        <v>3</v>
      </c>
      <c r="Q7759" s="94">
        <v>0</v>
      </c>
      <c r="AS7759" s="94">
        <v>-34</v>
      </c>
      <c r="AT7759" s="94">
        <v>34</v>
      </c>
    </row>
    <row r="7760" spans="1:46">
      <c r="A7760" s="85" t="s">
        <v>62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J7760" s="94">
        <v>1</v>
      </c>
      <c r="K7760" s="94">
        <v>0</v>
      </c>
      <c r="P7760" s="94">
        <v>1</v>
      </c>
      <c r="Q7760" s="94">
        <v>0</v>
      </c>
      <c r="AS7760" s="94">
        <v>-26</v>
      </c>
      <c r="AT7760" s="94">
        <v>26</v>
      </c>
    </row>
    <row r="7761" spans="1:46">
      <c r="A7761" s="85" t="s">
        <v>62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J7761" s="94">
        <v>170</v>
      </c>
      <c r="K7761" s="94">
        <v>166</v>
      </c>
      <c r="P7761" s="94">
        <v>170</v>
      </c>
      <c r="Q7761" s="94">
        <v>166</v>
      </c>
      <c r="AS7761" s="94">
        <v>9</v>
      </c>
      <c r="AT7761" s="94">
        <v>157</v>
      </c>
    </row>
    <row r="7762" spans="1:46">
      <c r="A7762" s="85" t="s">
        <v>62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J7762" s="94">
        <v>179</v>
      </c>
      <c r="K7762" s="94">
        <v>176</v>
      </c>
      <c r="P7762" s="94">
        <v>179</v>
      </c>
      <c r="Q7762" s="94">
        <v>176</v>
      </c>
      <c r="AS7762" s="94">
        <v>-4</v>
      </c>
      <c r="AT7762" s="94">
        <v>180</v>
      </c>
    </row>
    <row r="7763" spans="1:46">
      <c r="A7763" s="85" t="s">
        <v>62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J7763" s="94">
        <v>180</v>
      </c>
      <c r="K7763" s="94">
        <v>176</v>
      </c>
      <c r="P7763" s="94">
        <v>180</v>
      </c>
      <c r="Q7763" s="94">
        <v>176</v>
      </c>
      <c r="AS7763" s="94">
        <v>-6</v>
      </c>
      <c r="AT7763" s="94">
        <v>182</v>
      </c>
    </row>
    <row r="7764" spans="1:46">
      <c r="A7764" s="85" t="s">
        <v>62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J7764" s="94">
        <v>180</v>
      </c>
      <c r="K7764" s="94">
        <v>174</v>
      </c>
      <c r="P7764" s="94">
        <v>180</v>
      </c>
      <c r="Q7764" s="94">
        <v>174</v>
      </c>
      <c r="AS7764" s="94">
        <v>-4</v>
      </c>
      <c r="AT7764" s="94">
        <v>178</v>
      </c>
    </row>
    <row r="7765" spans="1:46">
      <c r="A7765" s="85" t="s">
        <v>62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J7765" s="94">
        <v>179</v>
      </c>
      <c r="K7765" s="94">
        <v>175</v>
      </c>
      <c r="P7765" s="94">
        <v>179</v>
      </c>
      <c r="Q7765" s="94">
        <v>175</v>
      </c>
      <c r="AS7765" s="94">
        <v>-6</v>
      </c>
      <c r="AT7765" s="94">
        <v>181</v>
      </c>
    </row>
    <row r="7766" spans="1:46">
      <c r="A7766" s="85" t="s">
        <v>62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J7766" s="94">
        <v>180</v>
      </c>
      <c r="K7766" s="94">
        <v>176</v>
      </c>
      <c r="P7766" s="94">
        <v>180</v>
      </c>
      <c r="Q7766" s="94">
        <v>176</v>
      </c>
      <c r="AS7766" s="94">
        <v>-2</v>
      </c>
      <c r="AT7766" s="94">
        <v>178</v>
      </c>
    </row>
    <row r="7767" spans="1:46">
      <c r="A7767" s="85" t="s">
        <v>62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J7767" s="94">
        <v>180</v>
      </c>
      <c r="K7767" s="94">
        <v>174</v>
      </c>
      <c r="P7767" s="94">
        <v>180</v>
      </c>
      <c r="Q7767" s="94">
        <v>174</v>
      </c>
      <c r="AS7767" s="94">
        <v>-2</v>
      </c>
      <c r="AT7767" s="94">
        <v>176</v>
      </c>
    </row>
    <row r="7768" spans="1:46">
      <c r="A7768" s="85" t="s">
        <v>62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J7768" s="94">
        <v>180</v>
      </c>
      <c r="K7768" s="94">
        <v>176</v>
      </c>
      <c r="P7768" s="94">
        <v>180</v>
      </c>
      <c r="Q7768" s="94">
        <v>176</v>
      </c>
      <c r="AS7768" s="94">
        <v>-2</v>
      </c>
      <c r="AT7768" s="94">
        <v>178</v>
      </c>
    </row>
    <row r="7769" spans="1:46">
      <c r="A7769" s="85" t="s">
        <v>62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J7769" s="94">
        <v>180</v>
      </c>
      <c r="K7769" s="94">
        <v>175</v>
      </c>
      <c r="P7769" s="94">
        <v>180</v>
      </c>
      <c r="Q7769" s="94">
        <v>175</v>
      </c>
      <c r="AS7769" s="94">
        <v>-2</v>
      </c>
      <c r="AT7769" s="94">
        <v>177</v>
      </c>
    </row>
    <row r="7770" spans="1:46">
      <c r="A7770" s="85" t="s">
        <v>62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J7770" s="94">
        <v>180</v>
      </c>
      <c r="K7770" s="94">
        <v>174</v>
      </c>
      <c r="P7770" s="94">
        <v>180</v>
      </c>
      <c r="Q7770" s="94">
        <v>174</v>
      </c>
      <c r="AS7770" s="94">
        <v>3</v>
      </c>
      <c r="AT7770" s="94">
        <v>171</v>
      </c>
    </row>
    <row r="7771" spans="1:46">
      <c r="A7771" s="85" t="s">
        <v>62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J7771" s="94">
        <v>179</v>
      </c>
      <c r="K7771" s="94">
        <v>176</v>
      </c>
      <c r="P7771" s="94">
        <v>179</v>
      </c>
      <c r="Q7771" s="94">
        <v>176</v>
      </c>
      <c r="AS7771" s="94">
        <v>4</v>
      </c>
      <c r="AT7771" s="94">
        <v>172</v>
      </c>
    </row>
    <row r="7772" spans="1:46">
      <c r="A7772" s="85" t="s">
        <v>62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J7772" s="94">
        <v>180</v>
      </c>
      <c r="K7772" s="94">
        <v>175</v>
      </c>
      <c r="P7772" s="94">
        <v>180</v>
      </c>
      <c r="Q7772" s="94">
        <v>175</v>
      </c>
      <c r="AS7772" s="94">
        <v>5</v>
      </c>
      <c r="AT7772" s="94">
        <v>170</v>
      </c>
    </row>
    <row r="7773" spans="1:46">
      <c r="A7773" s="85" t="s">
        <v>62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J7773" s="94">
        <v>179</v>
      </c>
      <c r="K7773" s="94">
        <v>175</v>
      </c>
      <c r="P7773" s="94">
        <v>179</v>
      </c>
      <c r="Q7773" s="94">
        <v>175</v>
      </c>
      <c r="AS7773" s="94">
        <v>4</v>
      </c>
      <c r="AT7773" s="94">
        <v>171</v>
      </c>
    </row>
    <row r="7774" spans="1:46">
      <c r="A7774" s="85" t="s">
        <v>62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J7774" s="94">
        <v>181</v>
      </c>
      <c r="K7774" s="94">
        <v>174</v>
      </c>
      <c r="P7774" s="94">
        <v>181</v>
      </c>
      <c r="Q7774" s="94">
        <v>174</v>
      </c>
      <c r="AS7774" s="94">
        <v>-2</v>
      </c>
      <c r="AT7774" s="94">
        <v>176</v>
      </c>
    </row>
    <row r="7775" spans="1:46">
      <c r="A7775" s="85" t="s">
        <v>62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J7775" s="94">
        <v>179</v>
      </c>
      <c r="K7775" s="94">
        <v>176</v>
      </c>
      <c r="P7775" s="94">
        <v>179</v>
      </c>
      <c r="Q7775" s="94">
        <v>176</v>
      </c>
      <c r="AS7775" s="94">
        <v>2</v>
      </c>
      <c r="AT7775" s="94">
        <v>174</v>
      </c>
    </row>
    <row r="7776" spans="1:46">
      <c r="A7776" s="85" t="s">
        <v>62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J7776" s="94">
        <v>178</v>
      </c>
      <c r="K7776" s="94">
        <v>175</v>
      </c>
      <c r="P7776" s="94">
        <v>178</v>
      </c>
      <c r="Q7776" s="94">
        <v>175</v>
      </c>
      <c r="AS7776" s="94">
        <v>21</v>
      </c>
      <c r="AT7776" s="94">
        <v>154</v>
      </c>
    </row>
    <row r="7777" spans="1:46">
      <c r="A7777" s="85" t="s">
        <v>62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J7777" s="94">
        <v>16</v>
      </c>
      <c r="K7777" s="94">
        <v>14</v>
      </c>
      <c r="P7777" s="94">
        <v>16</v>
      </c>
      <c r="Q7777" s="94">
        <v>14</v>
      </c>
      <c r="AS7777" s="94">
        <v>-14</v>
      </c>
      <c r="AT7777" s="94">
        <v>28</v>
      </c>
    </row>
    <row r="7778" spans="1:46">
      <c r="A7778" s="85" t="s">
        <v>62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J7778" s="94">
        <v>3</v>
      </c>
      <c r="K7778" s="94">
        <v>1</v>
      </c>
      <c r="P7778" s="94">
        <v>3</v>
      </c>
      <c r="Q7778" s="94">
        <v>1</v>
      </c>
      <c r="AS7778" s="94">
        <v>-16</v>
      </c>
      <c r="AT7778" s="94">
        <v>17</v>
      </c>
    </row>
    <row r="7779" spans="1:46">
      <c r="A7779" s="85" t="s">
        <v>62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J7779" s="94">
        <v>1</v>
      </c>
      <c r="K7779" s="94">
        <v>1</v>
      </c>
      <c r="P7779" s="94">
        <v>1</v>
      </c>
      <c r="Q7779" s="94">
        <v>1</v>
      </c>
      <c r="AS7779" s="94">
        <v>-18</v>
      </c>
      <c r="AT7779" s="94">
        <v>19</v>
      </c>
    </row>
    <row r="7780" spans="1:46">
      <c r="A7780" s="85" t="s">
        <v>62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J7780" s="94">
        <v>2</v>
      </c>
      <c r="K7780" s="94">
        <v>2</v>
      </c>
      <c r="P7780" s="94">
        <v>2</v>
      </c>
      <c r="Q7780" s="94">
        <v>2</v>
      </c>
      <c r="AS7780" s="94">
        <v>-16</v>
      </c>
      <c r="AT7780" s="94">
        <v>18</v>
      </c>
    </row>
    <row r="7781" spans="1:46">
      <c r="A7781" s="85" t="s">
        <v>62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J7781" s="94">
        <v>1</v>
      </c>
      <c r="K7781" s="94">
        <v>0</v>
      </c>
      <c r="P7781" s="94">
        <v>1</v>
      </c>
      <c r="Q7781" s="94">
        <v>0</v>
      </c>
      <c r="AS7781" s="94">
        <v>-15</v>
      </c>
      <c r="AT7781" s="94">
        <v>15</v>
      </c>
    </row>
    <row r="7782" spans="1:46">
      <c r="A7782" s="85" t="s">
        <v>62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J7782" s="94">
        <v>3</v>
      </c>
      <c r="K7782" s="94">
        <v>1</v>
      </c>
      <c r="P7782" s="94">
        <v>3</v>
      </c>
      <c r="Q7782" s="94">
        <v>1</v>
      </c>
      <c r="AS7782" s="94">
        <v>-15</v>
      </c>
      <c r="AT7782" s="94">
        <v>16</v>
      </c>
    </row>
    <row r="7783" spans="1:46">
      <c r="A7783" s="85" t="s">
        <v>62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J7783" s="94">
        <v>1</v>
      </c>
      <c r="K7783" s="94">
        <v>3</v>
      </c>
      <c r="P7783" s="94">
        <v>1</v>
      </c>
      <c r="Q7783" s="94">
        <v>3</v>
      </c>
      <c r="AS7783" s="94">
        <v>-18</v>
      </c>
      <c r="AT7783" s="94">
        <v>21</v>
      </c>
    </row>
    <row r="7784" spans="1:46">
      <c r="A7784" s="85" t="s">
        <v>62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J7784" s="94">
        <v>5</v>
      </c>
      <c r="K7784" s="94">
        <v>3</v>
      </c>
      <c r="P7784" s="94">
        <v>5</v>
      </c>
      <c r="Q7784" s="94">
        <v>3</v>
      </c>
      <c r="AS7784" s="94">
        <v>-16</v>
      </c>
      <c r="AT7784" s="94">
        <v>19</v>
      </c>
    </row>
    <row r="7785" spans="1:46">
      <c r="A7785" s="85" t="s">
        <v>62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J7785" s="94">
        <v>175</v>
      </c>
      <c r="K7785" s="94">
        <v>169</v>
      </c>
      <c r="P7785" s="94">
        <v>175</v>
      </c>
      <c r="Q7785" s="94">
        <v>169</v>
      </c>
      <c r="AS7785" s="94">
        <v>13</v>
      </c>
      <c r="AT7785" s="94">
        <v>156</v>
      </c>
    </row>
    <row r="7786" spans="1:46">
      <c r="A7786" s="85" t="s">
        <v>62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J7786" s="94">
        <v>185</v>
      </c>
      <c r="K7786" s="94">
        <v>181</v>
      </c>
      <c r="P7786" s="94">
        <v>185</v>
      </c>
      <c r="Q7786" s="94">
        <v>181</v>
      </c>
      <c r="AS7786" s="94">
        <v>15</v>
      </c>
      <c r="AT7786" s="94">
        <v>166</v>
      </c>
    </row>
    <row r="7787" spans="1:46">
      <c r="A7787" s="85" t="s">
        <v>62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J7787" s="94">
        <v>185</v>
      </c>
      <c r="K7787" s="94">
        <v>180</v>
      </c>
      <c r="P7787" s="94">
        <v>185</v>
      </c>
      <c r="Q7787" s="94">
        <v>180</v>
      </c>
      <c r="AS7787" s="94">
        <v>3</v>
      </c>
      <c r="AT7787" s="94">
        <v>177</v>
      </c>
    </row>
    <row r="7788" spans="1:46">
      <c r="A7788" s="85" t="s">
        <v>62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J7788" s="94">
        <v>185</v>
      </c>
      <c r="K7788" s="94">
        <v>180</v>
      </c>
      <c r="P7788" s="94">
        <v>185</v>
      </c>
      <c r="Q7788" s="94">
        <v>180</v>
      </c>
      <c r="AS7788" s="94">
        <v>1</v>
      </c>
      <c r="AT7788" s="94">
        <v>179</v>
      </c>
    </row>
    <row r="7789" spans="1:46">
      <c r="A7789" s="85" t="s">
        <v>62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J7789" s="94">
        <v>185</v>
      </c>
      <c r="K7789" s="94">
        <v>182</v>
      </c>
      <c r="P7789" s="94">
        <v>185</v>
      </c>
      <c r="Q7789" s="94">
        <v>182</v>
      </c>
      <c r="AS7789" s="94">
        <v>2</v>
      </c>
      <c r="AT7789" s="94">
        <v>180</v>
      </c>
    </row>
    <row r="7790" spans="1:46">
      <c r="A7790" s="85" t="s">
        <v>62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J7790" s="94">
        <v>185</v>
      </c>
      <c r="K7790" s="94">
        <v>180</v>
      </c>
      <c r="P7790" s="94">
        <v>185</v>
      </c>
      <c r="Q7790" s="94">
        <v>180</v>
      </c>
      <c r="AS7790" s="94">
        <v>7</v>
      </c>
      <c r="AT7790" s="94">
        <v>173</v>
      </c>
    </row>
    <row r="7791" spans="1:46">
      <c r="A7791" s="85" t="s">
        <v>62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J7791" s="94">
        <v>185</v>
      </c>
      <c r="K7791" s="94">
        <v>179</v>
      </c>
      <c r="P7791" s="94">
        <v>185</v>
      </c>
      <c r="Q7791" s="94">
        <v>179</v>
      </c>
      <c r="AS7791" s="94">
        <v>4</v>
      </c>
      <c r="AT7791" s="94">
        <v>175</v>
      </c>
    </row>
    <row r="7792" spans="1:46">
      <c r="A7792" s="85" t="s">
        <v>62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J7792" s="94">
        <v>184</v>
      </c>
      <c r="K7792" s="94">
        <v>181</v>
      </c>
      <c r="P7792" s="94">
        <v>184</v>
      </c>
      <c r="Q7792" s="94">
        <v>181</v>
      </c>
      <c r="AS7792" s="94">
        <v>5</v>
      </c>
      <c r="AT7792" s="94">
        <v>176</v>
      </c>
    </row>
    <row r="7793" spans="1:46">
      <c r="A7793" s="85" t="s">
        <v>62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J7793" s="94">
        <v>185</v>
      </c>
      <c r="K7793" s="94">
        <v>179</v>
      </c>
      <c r="P7793" s="94">
        <v>185</v>
      </c>
      <c r="Q7793" s="94">
        <v>179</v>
      </c>
      <c r="AS7793" s="94">
        <v>5</v>
      </c>
      <c r="AT7793" s="94">
        <v>174</v>
      </c>
    </row>
    <row r="7794" spans="1:46">
      <c r="A7794" s="85" t="s">
        <v>62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J7794" s="94">
        <v>184</v>
      </c>
      <c r="K7794" s="94">
        <v>180</v>
      </c>
      <c r="P7794" s="94">
        <v>184</v>
      </c>
      <c r="Q7794" s="94">
        <v>180</v>
      </c>
      <c r="AS7794" s="94">
        <v>0</v>
      </c>
      <c r="AT7794" s="94">
        <v>180</v>
      </c>
    </row>
    <row r="7795" spans="1:46">
      <c r="A7795" s="85" t="s">
        <v>62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J7795" s="94">
        <v>184</v>
      </c>
      <c r="K7795" s="94">
        <v>181</v>
      </c>
      <c r="P7795" s="94">
        <v>184</v>
      </c>
      <c r="Q7795" s="94">
        <v>181</v>
      </c>
      <c r="AS7795" s="94">
        <v>0</v>
      </c>
      <c r="AT7795" s="94">
        <v>181</v>
      </c>
    </row>
    <row r="7796" spans="1:46">
      <c r="A7796" s="85" t="s">
        <v>62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J7796" s="94">
        <v>184</v>
      </c>
      <c r="K7796" s="94">
        <v>180</v>
      </c>
      <c r="P7796" s="94">
        <v>184</v>
      </c>
      <c r="Q7796" s="94">
        <v>180</v>
      </c>
      <c r="AS7796" s="94">
        <v>-7</v>
      </c>
      <c r="AT7796" s="94">
        <v>187</v>
      </c>
    </row>
    <row r="7797" spans="1:46">
      <c r="A7797" s="85" t="s">
        <v>62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J7797" s="94">
        <v>184</v>
      </c>
      <c r="K7797" s="94">
        <v>180</v>
      </c>
      <c r="P7797" s="94">
        <v>184</v>
      </c>
      <c r="Q7797" s="94">
        <v>180</v>
      </c>
      <c r="AS7797" s="94">
        <v>-7</v>
      </c>
      <c r="AT7797" s="94">
        <v>187</v>
      </c>
    </row>
    <row r="7798" spans="1:46">
      <c r="A7798" s="85" t="s">
        <v>62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J7798" s="94">
        <v>185</v>
      </c>
      <c r="K7798" s="94">
        <v>180</v>
      </c>
      <c r="P7798" s="94">
        <v>185</v>
      </c>
      <c r="Q7798" s="94">
        <v>180</v>
      </c>
      <c r="AS7798" s="94">
        <v>21</v>
      </c>
      <c r="AT7798" s="94">
        <v>159</v>
      </c>
    </row>
    <row r="7799" spans="1:46">
      <c r="A7799" s="85" t="s">
        <v>62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J7799" s="94">
        <v>184</v>
      </c>
      <c r="K7799" s="94">
        <v>180</v>
      </c>
      <c r="P7799" s="94">
        <v>184</v>
      </c>
      <c r="Q7799" s="94">
        <v>180</v>
      </c>
      <c r="AS7799" s="94">
        <v>26</v>
      </c>
      <c r="AT7799" s="94">
        <v>154</v>
      </c>
    </row>
    <row r="7800" spans="1:46">
      <c r="A7800" s="85" t="s">
        <v>62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J7800" s="94">
        <v>181</v>
      </c>
      <c r="K7800" s="94">
        <v>176</v>
      </c>
      <c r="P7800" s="94">
        <v>181</v>
      </c>
      <c r="Q7800" s="94">
        <v>176</v>
      </c>
      <c r="AS7800" s="94">
        <v>20</v>
      </c>
      <c r="AT7800" s="94">
        <v>156</v>
      </c>
    </row>
    <row r="7801" spans="1:46">
      <c r="A7801" s="85" t="s">
        <v>62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J7801" s="94">
        <v>10</v>
      </c>
      <c r="K7801" s="94">
        <v>9</v>
      </c>
      <c r="P7801" s="94">
        <v>10</v>
      </c>
      <c r="Q7801" s="94">
        <v>9</v>
      </c>
      <c r="AS7801" s="94">
        <v>-22</v>
      </c>
      <c r="AT7801" s="94">
        <v>31</v>
      </c>
    </row>
    <row r="7802" spans="1:46">
      <c r="A7802" s="85" t="s">
        <v>62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J7802" s="94">
        <v>1</v>
      </c>
      <c r="K7802" s="94">
        <v>1</v>
      </c>
      <c r="P7802" s="94">
        <v>1</v>
      </c>
      <c r="Q7802" s="94">
        <v>1</v>
      </c>
      <c r="AS7802" s="94">
        <v>-28</v>
      </c>
      <c r="AT7802" s="94">
        <v>45</v>
      </c>
    </row>
    <row r="7803" spans="1:46">
      <c r="A7803" s="85" t="s">
        <v>62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J7803" s="94">
        <v>1</v>
      </c>
      <c r="K7803" s="94">
        <v>0</v>
      </c>
      <c r="P7803" s="94">
        <v>1</v>
      </c>
      <c r="Q7803" s="94">
        <v>0</v>
      </c>
      <c r="AS7803" s="94">
        <v>-12</v>
      </c>
      <c r="AT7803" s="94">
        <v>12</v>
      </c>
    </row>
    <row r="7804" spans="1:46">
      <c r="A7804" s="85" t="s">
        <v>62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J7804" s="94">
        <v>2</v>
      </c>
      <c r="K7804" s="94">
        <v>1</v>
      </c>
      <c r="P7804" s="94">
        <v>2</v>
      </c>
      <c r="Q7804" s="94">
        <v>1</v>
      </c>
      <c r="AS7804" s="94">
        <v>-15</v>
      </c>
      <c r="AT7804" s="94">
        <v>17</v>
      </c>
    </row>
    <row r="7805" spans="1:46">
      <c r="A7805" s="85" t="s">
        <v>62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J7805" s="94">
        <v>1</v>
      </c>
      <c r="K7805" s="94">
        <v>2</v>
      </c>
      <c r="P7805" s="94">
        <v>1</v>
      </c>
      <c r="Q7805" s="94">
        <v>2</v>
      </c>
      <c r="AS7805" s="94">
        <v>-18</v>
      </c>
      <c r="AT7805" s="94">
        <v>20</v>
      </c>
    </row>
    <row r="7806" spans="1:46">
      <c r="A7806" s="85" t="s">
        <v>62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J7806" s="94">
        <v>2</v>
      </c>
      <c r="K7806" s="94">
        <v>1</v>
      </c>
      <c r="P7806" s="94">
        <v>2</v>
      </c>
      <c r="Q7806" s="94">
        <v>1</v>
      </c>
      <c r="AS7806" s="94">
        <v>-18</v>
      </c>
      <c r="AT7806" s="94">
        <v>20</v>
      </c>
    </row>
    <row r="7807" spans="1:46">
      <c r="A7807" s="85" t="s">
        <v>62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J7807" s="94">
        <v>24</v>
      </c>
      <c r="K7807" s="94">
        <v>29</v>
      </c>
      <c r="P7807" s="94">
        <v>24</v>
      </c>
      <c r="Q7807" s="94">
        <v>29</v>
      </c>
      <c r="AS7807" s="94">
        <v>-30</v>
      </c>
      <c r="AT7807" s="94">
        <v>34</v>
      </c>
    </row>
    <row r="7808" spans="1:46">
      <c r="A7808" s="85" t="s">
        <v>62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J7808" s="94">
        <v>37</v>
      </c>
      <c r="K7808" s="94">
        <v>36</v>
      </c>
      <c r="P7808" s="94">
        <v>37</v>
      </c>
      <c r="Q7808" s="94">
        <v>36</v>
      </c>
      <c r="AS7808" s="94">
        <v>-38</v>
      </c>
      <c r="AT7808" s="94">
        <v>41</v>
      </c>
    </row>
    <row r="7809" spans="1:46">
      <c r="A7809" s="85" t="s">
        <v>62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J7809" s="94">
        <v>98</v>
      </c>
      <c r="K7809" s="94">
        <v>90</v>
      </c>
      <c r="P7809" s="94">
        <v>98</v>
      </c>
      <c r="Q7809" s="94">
        <v>90</v>
      </c>
      <c r="AS7809" s="94">
        <v>-14</v>
      </c>
      <c r="AT7809" s="94">
        <v>158</v>
      </c>
    </row>
    <row r="7810" spans="1:46">
      <c r="A7810" s="85" t="s">
        <v>62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J7810" s="94">
        <v>105</v>
      </c>
      <c r="K7810" s="94">
        <v>103</v>
      </c>
      <c r="P7810" s="94">
        <v>105</v>
      </c>
      <c r="Q7810" s="94">
        <v>103</v>
      </c>
      <c r="AS7810" s="94">
        <v>-10</v>
      </c>
      <c r="AT7810" s="94">
        <v>194</v>
      </c>
    </row>
    <row r="7811" spans="1:46">
      <c r="A7811" s="85" t="s">
        <v>62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J7811" s="94">
        <v>176</v>
      </c>
      <c r="K7811" s="94">
        <v>173</v>
      </c>
      <c r="P7811" s="94">
        <v>176</v>
      </c>
      <c r="Q7811" s="94">
        <v>173</v>
      </c>
      <c r="AS7811" s="94">
        <v>-10</v>
      </c>
      <c r="AT7811" s="94">
        <v>194</v>
      </c>
    </row>
    <row r="7812" spans="1:46">
      <c r="A7812" s="85" t="s">
        <v>62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J7812" s="94">
        <v>190</v>
      </c>
      <c r="K7812" s="94">
        <v>183</v>
      </c>
      <c r="P7812" s="94">
        <v>190</v>
      </c>
      <c r="Q7812" s="94">
        <v>183</v>
      </c>
      <c r="AS7812" s="94">
        <v>-10</v>
      </c>
      <c r="AT7812" s="94">
        <v>197</v>
      </c>
    </row>
    <row r="7813" spans="1:46">
      <c r="A7813" s="85" t="s">
        <v>62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J7813" s="94">
        <v>190</v>
      </c>
      <c r="K7813" s="94">
        <v>185</v>
      </c>
      <c r="P7813" s="94">
        <v>190</v>
      </c>
      <c r="Q7813" s="94">
        <v>185</v>
      </c>
      <c r="AS7813" s="94">
        <v>-6</v>
      </c>
      <c r="AT7813" s="94">
        <v>189</v>
      </c>
    </row>
    <row r="7814" spans="1:46">
      <c r="A7814" s="85" t="s">
        <v>62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J7814" s="94">
        <v>189</v>
      </c>
      <c r="K7814" s="94">
        <v>186</v>
      </c>
      <c r="P7814" s="94">
        <v>189</v>
      </c>
      <c r="Q7814" s="94">
        <v>186</v>
      </c>
      <c r="AS7814" s="94">
        <v>-9</v>
      </c>
      <c r="AT7814" s="94">
        <v>195</v>
      </c>
    </row>
    <row r="7815" spans="1:46">
      <c r="A7815" s="85" t="s">
        <v>62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J7815" s="94">
        <v>191</v>
      </c>
      <c r="K7815" s="94">
        <v>185</v>
      </c>
      <c r="P7815" s="94">
        <v>191</v>
      </c>
      <c r="Q7815" s="94">
        <v>185</v>
      </c>
      <c r="AS7815" s="94">
        <v>-12</v>
      </c>
      <c r="AT7815" s="94">
        <v>198</v>
      </c>
    </row>
    <row r="7816" spans="1:46">
      <c r="A7816" s="85" t="s">
        <v>62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J7816" s="94">
        <v>189</v>
      </c>
      <c r="K7816" s="94">
        <v>185</v>
      </c>
      <c r="P7816" s="94">
        <v>189</v>
      </c>
      <c r="Q7816" s="94">
        <v>185</v>
      </c>
      <c r="AS7816" s="94">
        <v>-18</v>
      </c>
      <c r="AT7816" s="94">
        <v>204</v>
      </c>
    </row>
    <row r="7817" spans="1:46">
      <c r="A7817" s="85" t="s">
        <v>62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J7817" s="94">
        <v>189</v>
      </c>
      <c r="K7817" s="94">
        <v>185</v>
      </c>
      <c r="P7817" s="94">
        <v>189</v>
      </c>
      <c r="Q7817" s="94">
        <v>185</v>
      </c>
      <c r="AS7817" s="94">
        <v>-17</v>
      </c>
      <c r="AT7817" s="94">
        <v>202</v>
      </c>
    </row>
    <row r="7818" spans="1:46">
      <c r="A7818" s="85" t="s">
        <v>62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J7818" s="94">
        <v>191</v>
      </c>
      <c r="K7818" s="94">
        <v>185</v>
      </c>
      <c r="P7818" s="94">
        <v>191</v>
      </c>
      <c r="Q7818" s="94">
        <v>185</v>
      </c>
      <c r="AS7818" s="94">
        <v>-15</v>
      </c>
      <c r="AT7818" s="94">
        <v>200</v>
      </c>
    </row>
    <row r="7819" spans="1:46">
      <c r="A7819" s="85" t="s">
        <v>62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J7819" s="94">
        <v>189</v>
      </c>
      <c r="K7819" s="94">
        <v>186</v>
      </c>
      <c r="P7819" s="94">
        <v>189</v>
      </c>
      <c r="Q7819" s="94">
        <v>186</v>
      </c>
      <c r="AS7819" s="94">
        <v>-4</v>
      </c>
      <c r="AT7819" s="94">
        <v>190</v>
      </c>
    </row>
    <row r="7820" spans="1:46">
      <c r="A7820" s="85" t="s">
        <v>62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J7820" s="94">
        <v>190</v>
      </c>
      <c r="K7820" s="94">
        <v>184</v>
      </c>
      <c r="P7820" s="94">
        <v>190</v>
      </c>
      <c r="Q7820" s="94">
        <v>184</v>
      </c>
      <c r="AS7820" s="94">
        <v>-2</v>
      </c>
      <c r="AT7820" s="94">
        <v>186</v>
      </c>
    </row>
    <row r="7821" spans="1:46">
      <c r="A7821" s="85" t="s">
        <v>62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J7821" s="94">
        <v>189</v>
      </c>
      <c r="K7821" s="94">
        <v>185</v>
      </c>
      <c r="P7821" s="94">
        <v>189</v>
      </c>
      <c r="Q7821" s="94">
        <v>185</v>
      </c>
      <c r="AS7821" s="94">
        <v>2</v>
      </c>
      <c r="AT7821" s="94">
        <v>184</v>
      </c>
    </row>
    <row r="7822" spans="1:46">
      <c r="A7822" s="85" t="s">
        <v>62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J7822" s="94">
        <v>191</v>
      </c>
      <c r="K7822" s="94">
        <v>184</v>
      </c>
      <c r="P7822" s="94">
        <v>191</v>
      </c>
      <c r="Q7822" s="94">
        <v>184</v>
      </c>
      <c r="AS7822" s="94">
        <v>5</v>
      </c>
      <c r="AT7822" s="94">
        <v>180</v>
      </c>
    </row>
    <row r="7823" spans="1:46">
      <c r="A7823" s="85" t="s">
        <v>62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J7823" s="94">
        <v>190</v>
      </c>
      <c r="K7823" s="94">
        <v>187</v>
      </c>
      <c r="P7823" s="94">
        <v>190</v>
      </c>
      <c r="Q7823" s="94">
        <v>187</v>
      </c>
      <c r="AS7823" s="94">
        <v>3</v>
      </c>
      <c r="AT7823" s="94">
        <v>182</v>
      </c>
    </row>
    <row r="7824" spans="1:46">
      <c r="A7824" s="85" t="s">
        <v>62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J7824" s="94">
        <v>189</v>
      </c>
      <c r="K7824" s="94">
        <v>184</v>
      </c>
      <c r="P7824" s="94">
        <v>189</v>
      </c>
      <c r="Q7824" s="94">
        <v>184</v>
      </c>
      <c r="AS7824" s="94">
        <v>0</v>
      </c>
      <c r="AT7824" s="94">
        <v>185</v>
      </c>
    </row>
    <row r="7825" spans="1:46">
      <c r="A7825" s="85" t="s">
        <v>62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J7825" s="94">
        <v>188</v>
      </c>
      <c r="K7825" s="94">
        <v>183</v>
      </c>
      <c r="P7825" s="94">
        <v>188</v>
      </c>
      <c r="Q7825" s="94">
        <v>183</v>
      </c>
      <c r="AS7825" s="94">
        <v>-1</v>
      </c>
      <c r="AT7825" s="94">
        <v>185</v>
      </c>
    </row>
    <row r="7826" spans="1:46">
      <c r="A7826" s="85" t="s">
        <v>62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J7826" s="94">
        <v>17</v>
      </c>
      <c r="K7826" s="94">
        <v>17</v>
      </c>
      <c r="P7826" s="94">
        <v>17</v>
      </c>
      <c r="Q7826" s="94">
        <v>17</v>
      </c>
      <c r="AS7826" s="94">
        <v>-28</v>
      </c>
      <c r="AT7826" s="94">
        <v>45</v>
      </c>
    </row>
    <row r="7827" spans="1:46">
      <c r="A7827" s="85" t="s">
        <v>62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J7827" s="94">
        <v>1</v>
      </c>
      <c r="K7827" s="94">
        <v>0</v>
      </c>
      <c r="P7827" s="94">
        <v>1</v>
      </c>
      <c r="Q7827" s="94">
        <v>0</v>
      </c>
      <c r="AS7827" s="94">
        <v>-12</v>
      </c>
      <c r="AT7827" s="94">
        <v>12</v>
      </c>
    </row>
    <row r="7828" spans="1:46">
      <c r="A7828" s="85" t="s">
        <v>62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J7828" s="94">
        <v>3</v>
      </c>
      <c r="K7828" s="94">
        <v>2</v>
      </c>
      <c r="P7828" s="94">
        <v>3</v>
      </c>
      <c r="Q7828" s="94">
        <v>2</v>
      </c>
      <c r="AS7828" s="94">
        <v>-15</v>
      </c>
      <c r="AT7828" s="94">
        <v>17</v>
      </c>
    </row>
    <row r="7829" spans="1:46">
      <c r="A7829" s="85" t="s">
        <v>62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J7829" s="94">
        <v>2</v>
      </c>
      <c r="K7829" s="94">
        <v>2</v>
      </c>
      <c r="P7829" s="94">
        <v>2</v>
      </c>
      <c r="Q7829" s="94">
        <v>2</v>
      </c>
      <c r="AS7829" s="94">
        <v>-18</v>
      </c>
      <c r="AT7829" s="94">
        <v>20</v>
      </c>
    </row>
    <row r="7830" spans="1:46">
      <c r="A7830" s="85" t="s">
        <v>62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J7830" s="94">
        <v>4</v>
      </c>
      <c r="K7830" s="94">
        <v>2</v>
      </c>
      <c r="P7830" s="94">
        <v>4</v>
      </c>
      <c r="Q7830" s="94">
        <v>2</v>
      </c>
      <c r="AS7830" s="94">
        <v>-18</v>
      </c>
      <c r="AT7830" s="94">
        <v>20</v>
      </c>
    </row>
    <row r="7831" spans="1:46">
      <c r="A7831" s="85" t="s">
        <v>62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J7831" s="94">
        <v>4</v>
      </c>
      <c r="K7831" s="94">
        <v>4</v>
      </c>
      <c r="P7831" s="94">
        <v>4</v>
      </c>
      <c r="Q7831" s="94">
        <v>4</v>
      </c>
      <c r="AS7831" s="94">
        <v>-30</v>
      </c>
      <c r="AT7831" s="94">
        <v>34</v>
      </c>
    </row>
    <row r="7832" spans="1:46">
      <c r="A7832" s="85" t="s">
        <v>62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J7832" s="94">
        <v>5</v>
      </c>
      <c r="K7832" s="94">
        <v>3</v>
      </c>
      <c r="P7832" s="94">
        <v>5</v>
      </c>
      <c r="Q7832" s="94">
        <v>3</v>
      </c>
      <c r="AS7832" s="94">
        <v>-38</v>
      </c>
      <c r="AT7832" s="94">
        <v>41</v>
      </c>
    </row>
    <row r="7833" spans="1:46">
      <c r="A7833" s="85" t="s">
        <v>62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J7833" s="94">
        <v>147</v>
      </c>
      <c r="K7833" s="94">
        <v>144</v>
      </c>
      <c r="P7833" s="94">
        <v>147</v>
      </c>
      <c r="Q7833" s="94">
        <v>144</v>
      </c>
      <c r="AS7833" s="94">
        <v>-14</v>
      </c>
      <c r="AT7833" s="94">
        <v>158</v>
      </c>
    </row>
    <row r="7834" spans="1:46">
      <c r="A7834" s="85" t="s">
        <v>62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J7834" s="94">
        <v>188</v>
      </c>
      <c r="K7834" s="94">
        <v>184</v>
      </c>
      <c r="P7834" s="94">
        <v>188</v>
      </c>
      <c r="Q7834" s="94">
        <v>184</v>
      </c>
      <c r="AS7834" s="94">
        <v>-10</v>
      </c>
      <c r="AT7834" s="94">
        <v>194</v>
      </c>
    </row>
    <row r="7835" spans="1:46">
      <c r="A7835" s="85" t="s">
        <v>62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J7835" s="94">
        <v>189</v>
      </c>
      <c r="K7835" s="94">
        <v>184</v>
      </c>
      <c r="P7835" s="94">
        <v>189</v>
      </c>
      <c r="Q7835" s="94">
        <v>184</v>
      </c>
      <c r="AS7835" s="94">
        <v>-10</v>
      </c>
      <c r="AT7835" s="94">
        <v>194</v>
      </c>
    </row>
    <row r="7836" spans="1:46">
      <c r="A7836" s="85" t="s">
        <v>62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J7836" s="94">
        <v>190</v>
      </c>
      <c r="K7836" s="94">
        <v>187</v>
      </c>
      <c r="P7836" s="94">
        <v>190</v>
      </c>
      <c r="Q7836" s="94">
        <v>187</v>
      </c>
      <c r="AS7836" s="94">
        <v>-10</v>
      </c>
      <c r="AT7836" s="94">
        <v>197</v>
      </c>
    </row>
    <row r="7837" spans="1:46">
      <c r="A7837" s="85" t="s">
        <v>62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J7837" s="94">
        <v>190</v>
      </c>
      <c r="K7837" s="94">
        <v>183</v>
      </c>
      <c r="P7837" s="94">
        <v>190</v>
      </c>
      <c r="Q7837" s="94">
        <v>183</v>
      </c>
      <c r="AS7837" s="94">
        <v>-6</v>
      </c>
      <c r="AT7837" s="94">
        <v>189</v>
      </c>
    </row>
    <row r="7838" spans="1:46">
      <c r="A7838" s="85" t="s">
        <v>62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J7838" s="94">
        <v>190</v>
      </c>
      <c r="K7838" s="94">
        <v>186</v>
      </c>
      <c r="P7838" s="94">
        <v>190</v>
      </c>
      <c r="Q7838" s="94">
        <v>186</v>
      </c>
      <c r="AS7838" s="94">
        <v>-9</v>
      </c>
      <c r="AT7838" s="94">
        <v>195</v>
      </c>
    </row>
    <row r="7839" spans="1:46">
      <c r="A7839" s="85" t="s">
        <v>62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J7839" s="94">
        <v>190</v>
      </c>
      <c r="K7839" s="94">
        <v>186</v>
      </c>
      <c r="P7839" s="94">
        <v>190</v>
      </c>
      <c r="Q7839" s="94">
        <v>186</v>
      </c>
      <c r="AS7839" s="94">
        <v>-12</v>
      </c>
      <c r="AT7839" s="94">
        <v>198</v>
      </c>
    </row>
    <row r="7840" spans="1:46">
      <c r="A7840" s="85" t="s">
        <v>62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J7840" s="94">
        <v>190</v>
      </c>
      <c r="K7840" s="94">
        <v>186</v>
      </c>
      <c r="P7840" s="94">
        <v>190</v>
      </c>
      <c r="Q7840" s="94">
        <v>186</v>
      </c>
      <c r="AS7840" s="94">
        <v>-18</v>
      </c>
      <c r="AT7840" s="94">
        <v>204</v>
      </c>
    </row>
    <row r="7841" spans="1:46">
      <c r="A7841" s="85" t="s">
        <v>62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J7841" s="94">
        <v>190</v>
      </c>
      <c r="K7841" s="94">
        <v>185</v>
      </c>
      <c r="P7841" s="94">
        <v>190</v>
      </c>
      <c r="Q7841" s="94">
        <v>185</v>
      </c>
      <c r="AS7841" s="94">
        <v>-17</v>
      </c>
      <c r="AT7841" s="94">
        <v>202</v>
      </c>
    </row>
    <row r="7842" spans="1:46">
      <c r="A7842" s="85" t="s">
        <v>62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J7842" s="94">
        <v>190</v>
      </c>
      <c r="K7842" s="94">
        <v>185</v>
      </c>
      <c r="P7842" s="94">
        <v>190</v>
      </c>
      <c r="Q7842" s="94">
        <v>185</v>
      </c>
      <c r="AS7842" s="94">
        <v>-15</v>
      </c>
      <c r="AT7842" s="94">
        <v>200</v>
      </c>
    </row>
    <row r="7843" spans="1:46">
      <c r="A7843" s="85" t="s">
        <v>62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J7843" s="94">
        <v>189</v>
      </c>
      <c r="K7843" s="94">
        <v>186</v>
      </c>
      <c r="P7843" s="94">
        <v>189</v>
      </c>
      <c r="Q7843" s="94">
        <v>186</v>
      </c>
      <c r="AS7843" s="94">
        <v>-4</v>
      </c>
      <c r="AT7843" s="94">
        <v>190</v>
      </c>
    </row>
    <row r="7844" spans="1:46">
      <c r="A7844" s="85" t="s">
        <v>62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J7844" s="94">
        <v>190</v>
      </c>
      <c r="K7844" s="94">
        <v>184</v>
      </c>
      <c r="P7844" s="94">
        <v>190</v>
      </c>
      <c r="Q7844" s="94">
        <v>184</v>
      </c>
      <c r="AS7844" s="94">
        <v>-2</v>
      </c>
      <c r="AT7844" s="94">
        <v>186</v>
      </c>
    </row>
    <row r="7845" spans="1:46">
      <c r="A7845" s="85" t="s">
        <v>62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J7845" s="94">
        <v>190</v>
      </c>
      <c r="K7845" s="94">
        <v>186</v>
      </c>
      <c r="P7845" s="94">
        <v>190</v>
      </c>
      <c r="Q7845" s="94">
        <v>186</v>
      </c>
      <c r="AS7845" s="94">
        <v>2</v>
      </c>
      <c r="AT7845" s="94">
        <v>184</v>
      </c>
    </row>
    <row r="7846" spans="1:46">
      <c r="A7846" s="85" t="s">
        <v>62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J7846" s="94">
        <v>191</v>
      </c>
      <c r="K7846" s="94">
        <v>185</v>
      </c>
      <c r="P7846" s="94">
        <v>191</v>
      </c>
      <c r="Q7846" s="94">
        <v>185</v>
      </c>
      <c r="AS7846" s="94">
        <v>5</v>
      </c>
      <c r="AT7846" s="94">
        <v>180</v>
      </c>
    </row>
    <row r="7847" spans="1:46">
      <c r="A7847" s="85" t="s">
        <v>62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J7847" s="94">
        <v>190</v>
      </c>
      <c r="K7847" s="94">
        <v>185</v>
      </c>
      <c r="P7847" s="94">
        <v>190</v>
      </c>
      <c r="Q7847" s="94">
        <v>185</v>
      </c>
      <c r="AS7847" s="94">
        <v>3</v>
      </c>
      <c r="AT7847" s="94">
        <v>182</v>
      </c>
    </row>
    <row r="7848" spans="1:46">
      <c r="A7848" s="85" t="s">
        <v>62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J7848" s="94">
        <v>189</v>
      </c>
      <c r="K7848" s="94">
        <v>185</v>
      </c>
      <c r="P7848" s="94">
        <v>189</v>
      </c>
      <c r="Q7848" s="94">
        <v>185</v>
      </c>
      <c r="AS7848" s="94">
        <v>0</v>
      </c>
      <c r="AT7848" s="94">
        <v>185</v>
      </c>
    </row>
    <row r="7849" spans="1:46">
      <c r="A7849" s="85" t="s">
        <v>62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J7849" s="94">
        <v>189</v>
      </c>
      <c r="K7849" s="94">
        <v>184</v>
      </c>
      <c r="P7849" s="94">
        <v>189</v>
      </c>
      <c r="Q7849" s="94">
        <v>184</v>
      </c>
      <c r="AS7849" s="94">
        <v>-1</v>
      </c>
      <c r="AT7849" s="94">
        <v>185</v>
      </c>
    </row>
    <row r="7850" spans="1:46">
      <c r="A7850" s="85" t="s">
        <v>62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J7850" s="94">
        <v>191</v>
      </c>
      <c r="K7850" s="94">
        <v>185</v>
      </c>
      <c r="P7850" s="94">
        <v>191</v>
      </c>
      <c r="Q7850" s="94">
        <v>185</v>
      </c>
      <c r="AS7850" s="94">
        <v>15</v>
      </c>
      <c r="AT7850" s="94">
        <v>171</v>
      </c>
    </row>
    <row r="7851" spans="1:46">
      <c r="A7851" s="85" t="s">
        <v>62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J7851" s="94">
        <v>191</v>
      </c>
      <c r="K7851" s="94">
        <v>185</v>
      </c>
      <c r="P7851" s="94">
        <v>191</v>
      </c>
      <c r="Q7851" s="94">
        <v>185</v>
      </c>
      <c r="AS7851" s="94">
        <v>17</v>
      </c>
      <c r="AT7851" s="94">
        <v>168</v>
      </c>
    </row>
    <row r="7852" spans="1:46">
      <c r="A7852" s="85" t="s">
        <v>62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J7852" s="94">
        <v>186</v>
      </c>
      <c r="K7852" s="94">
        <v>181</v>
      </c>
      <c r="P7852" s="94">
        <v>186</v>
      </c>
      <c r="Q7852" s="94">
        <v>181</v>
      </c>
      <c r="AS7852" s="94">
        <v>13</v>
      </c>
      <c r="AT7852" s="94">
        <v>171</v>
      </c>
    </row>
    <row r="7853" spans="1:46">
      <c r="A7853" s="85" t="s">
        <v>62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J7853" s="94">
        <v>146</v>
      </c>
      <c r="K7853" s="94">
        <v>142</v>
      </c>
      <c r="P7853" s="94">
        <v>146</v>
      </c>
      <c r="Q7853" s="94">
        <v>142</v>
      </c>
      <c r="AS7853" s="94">
        <v>17</v>
      </c>
      <c r="AT7853" s="94">
        <v>167</v>
      </c>
    </row>
    <row r="7854" spans="1:46">
      <c r="A7854" s="85" t="s">
        <v>62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J7854" s="94">
        <v>136</v>
      </c>
      <c r="K7854" s="94">
        <v>133</v>
      </c>
      <c r="P7854" s="94">
        <v>136</v>
      </c>
      <c r="Q7854" s="94">
        <v>133</v>
      </c>
      <c r="AS7854" s="94">
        <v>19</v>
      </c>
      <c r="AT7854" s="94">
        <v>167</v>
      </c>
    </row>
    <row r="7855" spans="1:46">
      <c r="A7855" s="85" t="s">
        <v>62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J7855" s="94">
        <v>128</v>
      </c>
      <c r="K7855" s="94">
        <v>124</v>
      </c>
      <c r="P7855" s="94">
        <v>128</v>
      </c>
      <c r="Q7855" s="94">
        <v>124</v>
      </c>
      <c r="AS7855" s="94">
        <v>10</v>
      </c>
      <c r="AT7855" s="94">
        <v>175</v>
      </c>
    </row>
    <row r="7856" spans="1:46">
      <c r="A7856" s="85" t="s">
        <v>62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J7856" s="94">
        <v>186</v>
      </c>
      <c r="K7856" s="94">
        <v>180</v>
      </c>
      <c r="P7856" s="94">
        <v>186</v>
      </c>
      <c r="Q7856" s="94">
        <v>180</v>
      </c>
      <c r="AS7856" s="94">
        <v>-2</v>
      </c>
      <c r="AT7856" s="94">
        <v>186</v>
      </c>
    </row>
    <row r="7857" spans="1:46">
      <c r="A7857" s="85" t="s">
        <v>62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J7857" s="94">
        <v>190</v>
      </c>
      <c r="K7857" s="94">
        <v>185</v>
      </c>
      <c r="P7857" s="94">
        <v>190</v>
      </c>
      <c r="Q7857" s="94">
        <v>185</v>
      </c>
      <c r="AS7857" s="94">
        <v>-11</v>
      </c>
      <c r="AT7857" s="94">
        <v>142</v>
      </c>
    </row>
    <row r="7858" spans="1:46">
      <c r="A7858" s="85" t="s">
        <v>62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J7858" s="94">
        <v>191</v>
      </c>
      <c r="K7858" s="94">
        <v>185</v>
      </c>
      <c r="P7858" s="94">
        <v>191</v>
      </c>
      <c r="Q7858" s="94">
        <v>185</v>
      </c>
      <c r="AS7858" s="94">
        <v>-9</v>
      </c>
      <c r="AT7858" s="94">
        <v>140</v>
      </c>
    </row>
    <row r="7859" spans="1:46">
      <c r="A7859" s="85" t="s">
        <v>62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J7859" s="94">
        <v>188</v>
      </c>
      <c r="K7859" s="94">
        <v>185</v>
      </c>
      <c r="P7859" s="94">
        <v>188</v>
      </c>
      <c r="Q7859" s="94">
        <v>185</v>
      </c>
      <c r="AS7859" s="94">
        <v>-19</v>
      </c>
      <c r="AT7859" s="94">
        <v>148</v>
      </c>
    </row>
    <row r="7860" spans="1:46">
      <c r="A7860" s="85" t="s">
        <v>62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J7860" s="94">
        <v>190</v>
      </c>
      <c r="K7860" s="94">
        <v>186</v>
      </c>
      <c r="P7860" s="94">
        <v>190</v>
      </c>
      <c r="Q7860" s="94">
        <v>186</v>
      </c>
      <c r="AS7860" s="94">
        <v>-27</v>
      </c>
      <c r="AT7860" s="94">
        <v>157</v>
      </c>
    </row>
    <row r="7861" spans="1:46">
      <c r="A7861" s="85" t="s">
        <v>62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J7861" s="94">
        <v>190</v>
      </c>
      <c r="K7861" s="94">
        <v>185</v>
      </c>
      <c r="P7861" s="94">
        <v>190</v>
      </c>
      <c r="Q7861" s="94">
        <v>185</v>
      </c>
      <c r="AS7861" s="94">
        <v>-29</v>
      </c>
      <c r="AT7861" s="94">
        <v>159</v>
      </c>
    </row>
    <row r="7862" spans="1:46">
      <c r="A7862" s="85" t="s">
        <v>62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J7862" s="94">
        <v>190</v>
      </c>
      <c r="K7862" s="94">
        <v>184</v>
      </c>
      <c r="P7862" s="94">
        <v>190</v>
      </c>
      <c r="Q7862" s="94">
        <v>184</v>
      </c>
      <c r="AS7862" s="94">
        <v>-33</v>
      </c>
      <c r="AT7862" s="94">
        <v>165</v>
      </c>
    </row>
    <row r="7863" spans="1:46">
      <c r="A7863" s="85" t="s">
        <v>62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J7863" s="94">
        <v>190</v>
      </c>
      <c r="K7863" s="94">
        <v>186</v>
      </c>
      <c r="P7863" s="94">
        <v>190</v>
      </c>
      <c r="Q7863" s="94">
        <v>186</v>
      </c>
      <c r="AS7863" s="94">
        <v>-31</v>
      </c>
      <c r="AT7863" s="94">
        <v>160</v>
      </c>
    </row>
    <row r="7864" spans="1:46">
      <c r="A7864" s="85" t="s">
        <v>62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J7864" s="94">
        <v>191</v>
      </c>
      <c r="K7864" s="94">
        <v>185</v>
      </c>
      <c r="P7864" s="94">
        <v>191</v>
      </c>
      <c r="Q7864" s="94">
        <v>185</v>
      </c>
      <c r="AS7864" s="94">
        <v>-23</v>
      </c>
      <c r="AT7864" s="94">
        <v>154</v>
      </c>
    </row>
    <row r="7865" spans="1:46">
      <c r="A7865" s="85" t="s">
        <v>62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J7865" s="94">
        <v>192</v>
      </c>
      <c r="K7865" s="94">
        <v>187</v>
      </c>
      <c r="P7865" s="94">
        <v>192</v>
      </c>
      <c r="Q7865" s="94">
        <v>187</v>
      </c>
      <c r="AS7865" s="94">
        <v>-19</v>
      </c>
      <c r="AT7865" s="94">
        <v>149</v>
      </c>
    </row>
    <row r="7866" spans="1:46">
      <c r="A7866" s="85" t="s">
        <v>62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J7866" s="94">
        <v>190</v>
      </c>
      <c r="K7866" s="94">
        <v>185</v>
      </c>
      <c r="P7866" s="94">
        <v>190</v>
      </c>
      <c r="Q7866" s="94">
        <v>185</v>
      </c>
      <c r="AS7866" s="94">
        <v>-12</v>
      </c>
      <c r="AT7866" s="94">
        <v>142</v>
      </c>
    </row>
    <row r="7867" spans="1:46">
      <c r="A7867" s="85" t="s">
        <v>62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J7867" s="94">
        <v>190</v>
      </c>
      <c r="K7867" s="94">
        <v>185</v>
      </c>
      <c r="P7867" s="94">
        <v>190</v>
      </c>
      <c r="Q7867" s="94">
        <v>185</v>
      </c>
      <c r="AS7867" s="94">
        <v>-18</v>
      </c>
      <c r="AT7867" s="94">
        <v>149</v>
      </c>
    </row>
    <row r="7868" spans="1:46">
      <c r="A7868" s="85" t="s">
        <v>62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J7868" s="94">
        <v>189</v>
      </c>
      <c r="K7868" s="94">
        <v>185</v>
      </c>
      <c r="P7868" s="94">
        <v>189</v>
      </c>
      <c r="Q7868" s="94">
        <v>185</v>
      </c>
      <c r="AS7868" s="94">
        <v>-20</v>
      </c>
      <c r="AT7868" s="94">
        <v>149</v>
      </c>
    </row>
    <row r="7869" spans="1:46">
      <c r="A7869" s="85" t="s">
        <v>62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J7869" s="94">
        <v>190</v>
      </c>
      <c r="K7869" s="94">
        <v>185</v>
      </c>
      <c r="P7869" s="94">
        <v>190</v>
      </c>
      <c r="Q7869" s="94">
        <v>185</v>
      </c>
      <c r="AS7869" s="94">
        <v>-17</v>
      </c>
      <c r="AT7869" s="94">
        <v>148</v>
      </c>
    </row>
    <row r="7870" spans="1:46">
      <c r="A7870" s="85" t="s">
        <v>62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J7870" s="94">
        <v>189</v>
      </c>
      <c r="K7870" s="94">
        <v>185</v>
      </c>
      <c r="P7870" s="94">
        <v>189</v>
      </c>
      <c r="Q7870" s="94">
        <v>185</v>
      </c>
      <c r="AS7870" s="94">
        <v>-16</v>
      </c>
      <c r="AT7870" s="94">
        <v>146</v>
      </c>
    </row>
    <row r="7871" spans="1:46">
      <c r="A7871" s="85" t="s">
        <v>62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J7871" s="94">
        <v>190</v>
      </c>
      <c r="K7871" s="94">
        <v>186</v>
      </c>
      <c r="P7871" s="94">
        <v>190</v>
      </c>
      <c r="Q7871" s="94">
        <v>186</v>
      </c>
      <c r="AS7871" s="94">
        <v>-17</v>
      </c>
      <c r="AT7871" s="94">
        <v>146</v>
      </c>
    </row>
    <row r="7872" spans="1:46">
      <c r="A7872" s="85" t="s">
        <v>62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J7872" s="94">
        <v>189</v>
      </c>
      <c r="K7872" s="94">
        <v>184</v>
      </c>
      <c r="P7872" s="94">
        <v>189</v>
      </c>
      <c r="Q7872" s="94">
        <v>184</v>
      </c>
      <c r="AS7872" s="94">
        <v>-11</v>
      </c>
      <c r="AT7872" s="94">
        <v>141</v>
      </c>
    </row>
    <row r="7873" spans="1:46">
      <c r="A7873" s="85" t="s">
        <v>62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J7873" s="94">
        <v>190</v>
      </c>
      <c r="K7873" s="94">
        <v>185</v>
      </c>
      <c r="P7873" s="94">
        <v>190</v>
      </c>
      <c r="Q7873" s="94">
        <v>185</v>
      </c>
      <c r="AS7873" s="94">
        <v>-10</v>
      </c>
      <c r="AT7873" s="94">
        <v>140</v>
      </c>
    </row>
    <row r="7874" spans="1:46">
      <c r="A7874" s="85" t="s">
        <v>62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J7874" s="94">
        <v>190</v>
      </c>
      <c r="K7874" s="94">
        <v>186</v>
      </c>
      <c r="P7874" s="94">
        <v>190</v>
      </c>
      <c r="Q7874" s="94">
        <v>186</v>
      </c>
      <c r="AS7874" s="94">
        <v>4</v>
      </c>
      <c r="AT7874" s="94">
        <v>181</v>
      </c>
    </row>
    <row r="7875" spans="1:46">
      <c r="A7875" s="85" t="s">
        <v>62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J7875" s="94">
        <v>190</v>
      </c>
      <c r="K7875" s="94">
        <v>185</v>
      </c>
      <c r="P7875" s="94">
        <v>190</v>
      </c>
      <c r="Q7875" s="94">
        <v>185</v>
      </c>
      <c r="AS7875" s="94">
        <v>1</v>
      </c>
      <c r="AT7875" s="94">
        <v>184</v>
      </c>
    </row>
    <row r="7876" spans="1:46">
      <c r="A7876" s="85" t="s">
        <v>62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J7876" s="94">
        <v>189</v>
      </c>
      <c r="K7876" s="94">
        <v>184</v>
      </c>
      <c r="P7876" s="94">
        <v>189</v>
      </c>
      <c r="Q7876" s="94">
        <v>184</v>
      </c>
      <c r="AS7876" s="94">
        <v>-3</v>
      </c>
      <c r="AT7876" s="94">
        <v>184</v>
      </c>
    </row>
    <row r="7877" spans="1:46">
      <c r="A7877" s="85" t="s">
        <v>62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J7877" s="94">
        <v>190</v>
      </c>
      <c r="K7877" s="94">
        <v>184</v>
      </c>
      <c r="P7877" s="94">
        <v>190</v>
      </c>
      <c r="Q7877" s="94">
        <v>184</v>
      </c>
      <c r="AS7877" s="94">
        <v>-13</v>
      </c>
      <c r="AT7877" s="94">
        <v>155</v>
      </c>
    </row>
    <row r="7878" spans="1:46">
      <c r="A7878" s="85" t="s">
        <v>62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J7878" s="94">
        <v>190</v>
      </c>
      <c r="K7878" s="94">
        <v>186</v>
      </c>
      <c r="P7878" s="94">
        <v>190</v>
      </c>
      <c r="Q7878" s="94">
        <v>186</v>
      </c>
      <c r="AS7878" s="94">
        <v>-14</v>
      </c>
      <c r="AT7878" s="94">
        <v>147</v>
      </c>
    </row>
    <row r="7879" spans="1:46">
      <c r="A7879" s="85" t="s">
        <v>62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J7879" s="94">
        <v>191</v>
      </c>
      <c r="K7879" s="94">
        <v>185</v>
      </c>
      <c r="P7879" s="94">
        <v>191</v>
      </c>
      <c r="Q7879" s="94">
        <v>185</v>
      </c>
      <c r="AS7879" s="94">
        <v>-11</v>
      </c>
      <c r="AT7879" s="94">
        <v>135</v>
      </c>
    </row>
    <row r="7880" spans="1:46">
      <c r="A7880" s="85" t="s">
        <v>62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J7880" s="94">
        <v>189</v>
      </c>
      <c r="K7880" s="94">
        <v>184</v>
      </c>
      <c r="P7880" s="94">
        <v>189</v>
      </c>
      <c r="Q7880" s="94">
        <v>184</v>
      </c>
      <c r="AS7880" s="94">
        <v>11</v>
      </c>
      <c r="AT7880" s="94">
        <v>169</v>
      </c>
    </row>
    <row r="7881" spans="1:46">
      <c r="A7881" s="85" t="s">
        <v>62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J7881" s="94">
        <v>134</v>
      </c>
      <c r="K7881" s="94">
        <v>131</v>
      </c>
      <c r="P7881" s="94">
        <v>134</v>
      </c>
      <c r="Q7881" s="94">
        <v>131</v>
      </c>
      <c r="AS7881" s="94">
        <v>9</v>
      </c>
      <c r="AT7881" s="94">
        <v>176</v>
      </c>
    </row>
    <row r="7882" spans="1:46">
      <c r="A7882" s="85" t="s">
        <v>62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J7882" s="94">
        <v>133</v>
      </c>
      <c r="K7882" s="94">
        <v>131</v>
      </c>
      <c r="P7882" s="94">
        <v>133</v>
      </c>
      <c r="Q7882" s="94">
        <v>131</v>
      </c>
      <c r="AS7882" s="94">
        <v>11</v>
      </c>
      <c r="AT7882" s="94">
        <v>174</v>
      </c>
    </row>
    <row r="7883" spans="1:46">
      <c r="A7883" s="85" t="s">
        <v>62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J7883" s="94">
        <v>134</v>
      </c>
      <c r="K7883" s="94">
        <v>129</v>
      </c>
      <c r="P7883" s="94">
        <v>134</v>
      </c>
      <c r="Q7883" s="94">
        <v>129</v>
      </c>
      <c r="AS7883" s="94">
        <v>17</v>
      </c>
      <c r="AT7883" s="94">
        <v>168</v>
      </c>
    </row>
    <row r="7884" spans="1:46">
      <c r="A7884" s="85" t="s">
        <v>62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J7884" s="94">
        <v>134</v>
      </c>
      <c r="K7884" s="94">
        <v>130</v>
      </c>
      <c r="P7884" s="94">
        <v>134</v>
      </c>
      <c r="Q7884" s="94">
        <v>130</v>
      </c>
      <c r="AS7884" s="94">
        <v>13</v>
      </c>
      <c r="AT7884" s="94">
        <v>173</v>
      </c>
    </row>
    <row r="7885" spans="1:46">
      <c r="A7885" s="85" t="s">
        <v>62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J7885" s="94">
        <v>134</v>
      </c>
      <c r="K7885" s="94">
        <v>130</v>
      </c>
      <c r="P7885" s="94">
        <v>134</v>
      </c>
      <c r="Q7885" s="94">
        <v>130</v>
      </c>
      <c r="AS7885" s="94">
        <v>10</v>
      </c>
      <c r="AT7885" s="94">
        <v>175</v>
      </c>
    </row>
    <row r="7886" spans="1:46">
      <c r="A7886" s="85" t="s">
        <v>62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J7886" s="94">
        <v>135</v>
      </c>
      <c r="K7886" s="94">
        <v>132</v>
      </c>
      <c r="P7886" s="94">
        <v>135</v>
      </c>
      <c r="Q7886" s="94">
        <v>132</v>
      </c>
      <c r="AS7886" s="94">
        <v>12</v>
      </c>
      <c r="AT7886" s="94">
        <v>172</v>
      </c>
    </row>
    <row r="7887" spans="1:46">
      <c r="A7887" s="85" t="s">
        <v>62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J7887" s="94">
        <v>134</v>
      </c>
      <c r="K7887" s="94">
        <v>129</v>
      </c>
      <c r="P7887" s="94">
        <v>134</v>
      </c>
      <c r="Q7887" s="94">
        <v>129</v>
      </c>
      <c r="AS7887" s="94">
        <v>13</v>
      </c>
      <c r="AT7887" s="94">
        <v>173</v>
      </c>
    </row>
    <row r="7888" spans="1:46">
      <c r="A7888" s="85" t="s">
        <v>62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J7888" s="94">
        <v>133</v>
      </c>
      <c r="K7888" s="94">
        <v>131</v>
      </c>
      <c r="P7888" s="94">
        <v>133</v>
      </c>
      <c r="Q7888" s="94">
        <v>131</v>
      </c>
      <c r="AS7888" s="94">
        <v>5</v>
      </c>
      <c r="AT7888" s="94">
        <v>180</v>
      </c>
    </row>
    <row r="7889" spans="1:46">
      <c r="A7889" s="85" t="s">
        <v>62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J7889" s="94">
        <v>134</v>
      </c>
      <c r="K7889" s="94">
        <v>130</v>
      </c>
      <c r="P7889" s="94">
        <v>134</v>
      </c>
      <c r="Q7889" s="94">
        <v>130</v>
      </c>
      <c r="AS7889" s="94">
        <v>2</v>
      </c>
      <c r="AT7889" s="94">
        <v>185</v>
      </c>
    </row>
    <row r="7890" spans="1:46">
      <c r="A7890" s="85" t="s">
        <v>62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J7890" s="94">
        <v>133</v>
      </c>
      <c r="K7890" s="94">
        <v>130</v>
      </c>
      <c r="P7890" s="94">
        <v>133</v>
      </c>
      <c r="Q7890" s="94">
        <v>130</v>
      </c>
      <c r="AS7890" s="94">
        <v>7</v>
      </c>
      <c r="AT7890" s="94">
        <v>178</v>
      </c>
    </row>
    <row r="7891" spans="1:46">
      <c r="A7891" s="85" t="s">
        <v>62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J7891" s="94">
        <v>134</v>
      </c>
      <c r="K7891" s="94">
        <v>131</v>
      </c>
      <c r="P7891" s="94">
        <v>134</v>
      </c>
      <c r="Q7891" s="94">
        <v>131</v>
      </c>
      <c r="AS7891" s="94">
        <v>7</v>
      </c>
      <c r="AT7891" s="94">
        <v>178</v>
      </c>
    </row>
    <row r="7892" spans="1:46">
      <c r="A7892" s="85" t="s">
        <v>62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J7892" s="94">
        <v>134</v>
      </c>
      <c r="K7892" s="94">
        <v>129</v>
      </c>
      <c r="P7892" s="94">
        <v>134</v>
      </c>
      <c r="Q7892" s="94">
        <v>129</v>
      </c>
      <c r="AS7892" s="94">
        <v>-10</v>
      </c>
      <c r="AT7892" s="94">
        <v>195</v>
      </c>
    </row>
    <row r="7893" spans="1:46">
      <c r="A7893" s="85" t="s">
        <v>62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J7893" s="94">
        <v>132</v>
      </c>
      <c r="K7893" s="94">
        <v>131</v>
      </c>
      <c r="P7893" s="94">
        <v>132</v>
      </c>
      <c r="Q7893" s="94">
        <v>131</v>
      </c>
      <c r="AS7893" s="94">
        <v>-15</v>
      </c>
      <c r="AT7893" s="94">
        <v>200</v>
      </c>
    </row>
    <row r="7894" spans="1:46">
      <c r="A7894" s="85" t="s">
        <v>62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J7894" s="94">
        <v>133</v>
      </c>
      <c r="K7894" s="94">
        <v>130</v>
      </c>
      <c r="P7894" s="94">
        <v>133</v>
      </c>
      <c r="Q7894" s="94">
        <v>130</v>
      </c>
      <c r="AS7894" s="94">
        <v>-12</v>
      </c>
      <c r="AT7894" s="94">
        <v>197</v>
      </c>
    </row>
    <row r="7895" spans="1:46">
      <c r="A7895" s="85" t="s">
        <v>62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J7895" s="94">
        <v>135</v>
      </c>
      <c r="K7895" s="94">
        <v>129</v>
      </c>
      <c r="P7895" s="94">
        <v>135</v>
      </c>
      <c r="Q7895" s="94">
        <v>129</v>
      </c>
      <c r="AS7895" s="94">
        <v>-15</v>
      </c>
      <c r="AT7895" s="94">
        <v>201</v>
      </c>
    </row>
    <row r="7896" spans="1:46">
      <c r="A7896" s="85" t="s">
        <v>62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J7896" s="94">
        <v>134</v>
      </c>
      <c r="K7896" s="94">
        <v>130</v>
      </c>
      <c r="P7896" s="94">
        <v>134</v>
      </c>
      <c r="Q7896" s="94">
        <v>130</v>
      </c>
      <c r="AS7896" s="94">
        <v>-5</v>
      </c>
      <c r="AT7896" s="94">
        <v>189</v>
      </c>
    </row>
    <row r="7897" spans="1:46">
      <c r="A7897" s="85" t="s">
        <v>62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J7897" s="94">
        <v>133</v>
      </c>
      <c r="K7897" s="94">
        <v>130</v>
      </c>
      <c r="P7897" s="94">
        <v>133</v>
      </c>
      <c r="Q7897" s="94">
        <v>130</v>
      </c>
      <c r="AS7897" s="94">
        <v>8</v>
      </c>
      <c r="AT7897" s="94">
        <v>177</v>
      </c>
    </row>
    <row r="7898" spans="1:46">
      <c r="A7898" s="85" t="s">
        <v>62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J7898" s="94">
        <v>133</v>
      </c>
      <c r="K7898" s="94">
        <v>130</v>
      </c>
      <c r="P7898" s="94">
        <v>133</v>
      </c>
      <c r="Q7898" s="94">
        <v>130</v>
      </c>
      <c r="AS7898" s="94">
        <v>-5</v>
      </c>
      <c r="AT7898" s="94">
        <v>135</v>
      </c>
    </row>
    <row r="7899" spans="1:46">
      <c r="A7899" s="85" t="s">
        <v>62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J7899" s="94">
        <v>133</v>
      </c>
      <c r="K7899" s="94">
        <v>131</v>
      </c>
      <c r="P7899" s="94">
        <v>133</v>
      </c>
      <c r="Q7899" s="94">
        <v>131</v>
      </c>
      <c r="AS7899" s="94">
        <v>-9</v>
      </c>
      <c r="AT7899" s="94">
        <v>140</v>
      </c>
    </row>
    <row r="7900" spans="1:46">
      <c r="A7900" s="85" t="s">
        <v>62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J7900" s="94">
        <v>133</v>
      </c>
      <c r="K7900" s="94">
        <v>130</v>
      </c>
      <c r="P7900" s="94">
        <v>133</v>
      </c>
      <c r="Q7900" s="94">
        <v>130</v>
      </c>
      <c r="AS7900" s="94">
        <v>1</v>
      </c>
      <c r="AT7900" s="94">
        <v>129</v>
      </c>
    </row>
    <row r="7901" spans="1:46">
      <c r="A7901" s="85" t="s">
        <v>62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J7901" s="94">
        <v>133</v>
      </c>
      <c r="K7901" s="94">
        <v>129</v>
      </c>
      <c r="P7901" s="94">
        <v>133</v>
      </c>
      <c r="Q7901" s="94">
        <v>129</v>
      </c>
      <c r="AS7901" s="94">
        <v>-1</v>
      </c>
      <c r="AT7901" s="94">
        <v>130</v>
      </c>
    </row>
    <row r="7902" spans="1:46">
      <c r="A7902" s="85" t="s">
        <v>62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J7902" s="94">
        <v>133</v>
      </c>
      <c r="K7902" s="94">
        <v>131</v>
      </c>
      <c r="P7902" s="94">
        <v>133</v>
      </c>
      <c r="Q7902" s="94">
        <v>131</v>
      </c>
      <c r="AS7902" s="94">
        <v>-1</v>
      </c>
      <c r="AT7902" s="94">
        <v>132</v>
      </c>
    </row>
    <row r="7903" spans="1:46">
      <c r="A7903" s="85" t="s">
        <v>62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J7903" s="94">
        <v>133</v>
      </c>
      <c r="K7903" s="94">
        <v>128</v>
      </c>
      <c r="P7903" s="94">
        <v>133</v>
      </c>
      <c r="Q7903" s="94">
        <v>128</v>
      </c>
      <c r="AS7903" s="94">
        <v>0</v>
      </c>
      <c r="AT7903" s="94">
        <v>128</v>
      </c>
    </row>
    <row r="7904" spans="1:46">
      <c r="A7904" s="85" t="s">
        <v>62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J7904" s="94">
        <v>133</v>
      </c>
      <c r="K7904" s="94">
        <v>128</v>
      </c>
      <c r="P7904" s="94">
        <v>133</v>
      </c>
      <c r="Q7904" s="94">
        <v>128</v>
      </c>
      <c r="AS7904" s="94">
        <v>0</v>
      </c>
      <c r="AT7904" s="94">
        <v>128</v>
      </c>
    </row>
    <row r="7905" spans="1:46">
      <c r="A7905" s="85" t="s">
        <v>62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J7905" s="94">
        <v>132</v>
      </c>
      <c r="K7905" s="94">
        <v>127</v>
      </c>
      <c r="P7905" s="94">
        <v>132</v>
      </c>
      <c r="Q7905" s="94">
        <v>127</v>
      </c>
      <c r="AS7905" s="94">
        <v>-1</v>
      </c>
      <c r="AT7905" s="94">
        <v>128</v>
      </c>
    </row>
    <row r="7906" spans="1:46">
      <c r="A7906" s="85" t="s">
        <v>62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J7906" s="94">
        <v>134</v>
      </c>
      <c r="K7906" s="94">
        <v>133</v>
      </c>
      <c r="P7906" s="94">
        <v>134</v>
      </c>
      <c r="Q7906" s="94">
        <v>133</v>
      </c>
      <c r="AS7906" s="94">
        <v>-1</v>
      </c>
      <c r="AT7906" s="94">
        <v>134</v>
      </c>
    </row>
    <row r="7907" spans="1:46">
      <c r="A7907" s="85" t="s">
        <v>62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J7907" s="94">
        <v>134</v>
      </c>
      <c r="K7907" s="94">
        <v>133</v>
      </c>
      <c r="P7907" s="94">
        <v>134</v>
      </c>
      <c r="Q7907" s="94">
        <v>133</v>
      </c>
      <c r="AS7907" s="94">
        <v>-1</v>
      </c>
      <c r="AT7907" s="94">
        <v>134</v>
      </c>
    </row>
    <row r="7908" spans="1:46">
      <c r="A7908" s="85" t="s">
        <v>62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J7908" s="94">
        <v>134</v>
      </c>
      <c r="K7908" s="94">
        <v>132</v>
      </c>
      <c r="P7908" s="94">
        <v>134</v>
      </c>
      <c r="Q7908" s="94">
        <v>132</v>
      </c>
      <c r="AS7908" s="94">
        <v>-12</v>
      </c>
      <c r="AT7908" s="94">
        <v>144</v>
      </c>
    </row>
    <row r="7909" spans="1:46">
      <c r="A7909" s="85" t="s">
        <v>62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J7909" s="94">
        <v>164</v>
      </c>
      <c r="K7909" s="94">
        <v>160</v>
      </c>
      <c r="P7909" s="94">
        <v>164</v>
      </c>
      <c r="Q7909" s="94">
        <v>160</v>
      </c>
      <c r="AS7909" s="94">
        <v>-2</v>
      </c>
      <c r="AT7909" s="94">
        <v>162</v>
      </c>
    </row>
    <row r="7910" spans="1:46">
      <c r="A7910" s="85" t="s">
        <v>62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J7910" s="94">
        <v>164</v>
      </c>
      <c r="K7910" s="94">
        <v>160</v>
      </c>
      <c r="P7910" s="94">
        <v>164</v>
      </c>
      <c r="Q7910" s="94">
        <v>160</v>
      </c>
      <c r="AS7910" s="94">
        <v>-1</v>
      </c>
      <c r="AT7910" s="94">
        <v>161</v>
      </c>
    </row>
    <row r="7911" spans="1:46">
      <c r="A7911" s="85" t="s">
        <v>62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J7911" s="94">
        <v>165</v>
      </c>
      <c r="K7911" s="94">
        <v>159</v>
      </c>
      <c r="P7911" s="94">
        <v>165</v>
      </c>
      <c r="Q7911" s="94">
        <v>159</v>
      </c>
      <c r="AS7911" s="94">
        <v>5</v>
      </c>
      <c r="AT7911" s="94">
        <v>154</v>
      </c>
    </row>
    <row r="7912" spans="1:46">
      <c r="A7912" s="85" t="s">
        <v>62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J7912" s="94">
        <v>164</v>
      </c>
      <c r="K7912" s="94">
        <v>160</v>
      </c>
      <c r="P7912" s="94">
        <v>164</v>
      </c>
      <c r="Q7912" s="94">
        <v>160</v>
      </c>
      <c r="AS7912" s="94">
        <v>8</v>
      </c>
      <c r="AT7912" s="94">
        <v>152</v>
      </c>
    </row>
    <row r="7913" spans="1:46">
      <c r="A7913" s="85" t="s">
        <v>62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J7913" s="94">
        <v>164</v>
      </c>
      <c r="K7913" s="94">
        <v>161</v>
      </c>
      <c r="P7913" s="94">
        <v>164</v>
      </c>
      <c r="Q7913" s="94">
        <v>161</v>
      </c>
      <c r="AS7913" s="94">
        <v>-8</v>
      </c>
      <c r="AT7913" s="94">
        <v>169</v>
      </c>
    </row>
    <row r="7914" spans="1:46">
      <c r="A7914" s="85" t="s">
        <v>62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J7914" s="94">
        <v>164</v>
      </c>
      <c r="K7914" s="94">
        <v>160</v>
      </c>
      <c r="P7914" s="94">
        <v>164</v>
      </c>
      <c r="Q7914" s="94">
        <v>160</v>
      </c>
      <c r="AS7914" s="94">
        <v>-8</v>
      </c>
      <c r="AT7914" s="94">
        <v>168</v>
      </c>
    </row>
    <row r="7915" spans="1:46">
      <c r="A7915" s="85" t="s">
        <v>62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J7915" s="94">
        <v>171</v>
      </c>
      <c r="K7915" s="94">
        <v>166</v>
      </c>
      <c r="P7915" s="94">
        <v>171</v>
      </c>
      <c r="Q7915" s="94">
        <v>166</v>
      </c>
      <c r="AS7915" s="94">
        <v>-4</v>
      </c>
      <c r="AT7915" s="94">
        <v>170</v>
      </c>
    </row>
    <row r="7916" spans="1:46">
      <c r="A7916" s="85" t="s">
        <v>62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J7916" s="94">
        <v>174</v>
      </c>
      <c r="K7916" s="94">
        <v>170</v>
      </c>
      <c r="P7916" s="94">
        <v>174</v>
      </c>
      <c r="Q7916" s="94">
        <v>170</v>
      </c>
      <c r="AS7916" s="94">
        <v>2</v>
      </c>
      <c r="AT7916" s="94">
        <v>168</v>
      </c>
    </row>
    <row r="7917" spans="1:46">
      <c r="A7917" s="85" t="s">
        <v>62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J7917" s="94">
        <v>175</v>
      </c>
      <c r="K7917" s="94">
        <v>170</v>
      </c>
      <c r="P7917" s="94">
        <v>175</v>
      </c>
      <c r="Q7917" s="94">
        <v>170</v>
      </c>
      <c r="AS7917" s="94">
        <v>4</v>
      </c>
      <c r="AT7917" s="94">
        <v>166</v>
      </c>
    </row>
    <row r="7918" spans="1:46">
      <c r="A7918" s="85" t="s">
        <v>62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J7918" s="94">
        <v>174</v>
      </c>
      <c r="K7918" s="94">
        <v>171</v>
      </c>
      <c r="P7918" s="94">
        <v>174</v>
      </c>
      <c r="Q7918" s="94">
        <v>171</v>
      </c>
      <c r="AS7918" s="94">
        <v>2</v>
      </c>
      <c r="AT7918" s="94">
        <v>169</v>
      </c>
    </row>
    <row r="7919" spans="1:46">
      <c r="A7919" s="85" t="s">
        <v>62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J7919" s="94">
        <v>175</v>
      </c>
      <c r="K7919" s="94">
        <v>171</v>
      </c>
      <c r="P7919" s="94">
        <v>175</v>
      </c>
      <c r="Q7919" s="94">
        <v>171</v>
      </c>
      <c r="AS7919" s="94">
        <v>1</v>
      </c>
      <c r="AT7919" s="94">
        <v>170</v>
      </c>
    </row>
    <row r="7920" spans="1:46">
      <c r="A7920" s="85" t="s">
        <v>62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J7920" s="94">
        <v>173</v>
      </c>
      <c r="K7920" s="94">
        <v>167</v>
      </c>
      <c r="P7920" s="94">
        <v>173</v>
      </c>
      <c r="Q7920" s="94">
        <v>167</v>
      </c>
      <c r="AS7920" s="94">
        <v>-10</v>
      </c>
      <c r="AT7920" s="94">
        <v>177</v>
      </c>
    </row>
    <row r="7921" spans="1:46">
      <c r="A7921" s="85" t="s">
        <v>62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J7921" s="94">
        <v>9</v>
      </c>
      <c r="K7921" s="94">
        <v>9</v>
      </c>
      <c r="P7921" s="94">
        <v>9</v>
      </c>
      <c r="Q7921" s="94">
        <v>9</v>
      </c>
      <c r="AS7921" s="94">
        <v>-37</v>
      </c>
      <c r="AT7921" s="94">
        <v>46</v>
      </c>
    </row>
    <row r="7922" spans="1:46">
      <c r="A7922" s="85" t="s">
        <v>62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J7922" s="94">
        <v>1</v>
      </c>
      <c r="K7922" s="94">
        <v>1</v>
      </c>
      <c r="P7922" s="94">
        <v>1</v>
      </c>
      <c r="Q7922" s="94">
        <v>1</v>
      </c>
      <c r="AS7922" s="94">
        <v>-22</v>
      </c>
      <c r="AT7922" s="94">
        <v>23</v>
      </c>
    </row>
    <row r="7923" spans="1:46">
      <c r="A7923" s="85" t="s">
        <v>62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J7923" s="94">
        <v>1</v>
      </c>
      <c r="K7923" s="94">
        <v>0</v>
      </c>
      <c r="P7923" s="94">
        <v>1</v>
      </c>
      <c r="Q7923" s="94">
        <v>0</v>
      </c>
      <c r="AS7923" s="94">
        <v>-23</v>
      </c>
      <c r="AT7923" s="94">
        <v>23</v>
      </c>
    </row>
    <row r="7924" spans="1:46">
      <c r="A7924" s="85" t="s">
        <v>62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J7924" s="94">
        <v>1</v>
      </c>
      <c r="K7924" s="94">
        <v>1</v>
      </c>
      <c r="P7924" s="94">
        <v>1</v>
      </c>
      <c r="Q7924" s="94">
        <v>1</v>
      </c>
      <c r="AS7924" s="94">
        <v>-24</v>
      </c>
      <c r="AT7924" s="94">
        <v>25</v>
      </c>
    </row>
    <row r="7925" spans="1:46">
      <c r="A7925" s="85" t="s">
        <v>62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J7925" s="94">
        <v>1</v>
      </c>
      <c r="K7925" s="94">
        <v>2</v>
      </c>
      <c r="P7925" s="94">
        <v>1</v>
      </c>
      <c r="Q7925" s="94">
        <v>2</v>
      </c>
      <c r="AS7925" s="94">
        <v>-26</v>
      </c>
      <c r="AT7925" s="94">
        <v>28</v>
      </c>
    </row>
    <row r="7926" spans="1:46">
      <c r="A7926" s="85" t="s">
        <v>62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J7926" s="94">
        <v>1</v>
      </c>
      <c r="K7926" s="94">
        <v>-1</v>
      </c>
      <c r="P7926" s="94">
        <v>1</v>
      </c>
      <c r="Q7926" s="94">
        <v>-1</v>
      </c>
      <c r="AS7926" s="94">
        <v>-28</v>
      </c>
      <c r="AT7926" s="94">
        <v>27</v>
      </c>
    </row>
    <row r="7927" spans="1:46">
      <c r="A7927" s="85" t="s">
        <v>62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J7927" s="94">
        <v>1</v>
      </c>
      <c r="K7927" s="94">
        <v>0</v>
      </c>
      <c r="P7927" s="94">
        <v>1</v>
      </c>
      <c r="Q7927" s="94">
        <v>0</v>
      </c>
      <c r="AS7927" s="94">
        <v>-25</v>
      </c>
      <c r="AT7927" s="94">
        <v>25</v>
      </c>
    </row>
    <row r="7928" spans="1:46">
      <c r="A7928" s="85" t="s">
        <v>62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J7928" s="94">
        <v>3</v>
      </c>
      <c r="K7928" s="94">
        <v>0</v>
      </c>
      <c r="P7928" s="94">
        <v>3</v>
      </c>
      <c r="Q7928" s="94">
        <v>0</v>
      </c>
      <c r="AS7928" s="94">
        <v>-23</v>
      </c>
      <c r="AT7928" s="94">
        <v>23</v>
      </c>
    </row>
    <row r="7929" spans="1:46">
      <c r="A7929" s="85" t="s">
        <v>62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J7929" s="94">
        <v>164</v>
      </c>
      <c r="K7929" s="94">
        <v>160</v>
      </c>
      <c r="P7929" s="94">
        <v>164</v>
      </c>
      <c r="Q7929" s="94">
        <v>160</v>
      </c>
      <c r="AS7929" s="94">
        <v>13</v>
      </c>
      <c r="AT7929" s="94">
        <v>147</v>
      </c>
    </row>
    <row r="7930" spans="1:46">
      <c r="A7930" s="85" t="s">
        <v>62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J7930" s="94">
        <v>175</v>
      </c>
      <c r="K7930" s="94">
        <v>171</v>
      </c>
      <c r="P7930" s="94">
        <v>175</v>
      </c>
      <c r="Q7930" s="94">
        <v>171</v>
      </c>
      <c r="AS7930" s="94">
        <v>18</v>
      </c>
      <c r="AT7930" s="94">
        <v>153</v>
      </c>
    </row>
    <row r="7931" spans="1:46">
      <c r="A7931" s="85" t="s">
        <v>62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J7931" s="94">
        <v>174</v>
      </c>
      <c r="K7931" s="94">
        <v>169</v>
      </c>
      <c r="P7931" s="94">
        <v>174</v>
      </c>
      <c r="Q7931" s="94">
        <v>169</v>
      </c>
      <c r="AS7931" s="94">
        <v>17</v>
      </c>
      <c r="AT7931" s="94">
        <v>152</v>
      </c>
    </row>
    <row r="7932" spans="1:46">
      <c r="A7932" s="85" t="s">
        <v>62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J7932" s="94">
        <v>174</v>
      </c>
      <c r="K7932" s="94">
        <v>171</v>
      </c>
      <c r="P7932" s="94">
        <v>174</v>
      </c>
      <c r="Q7932" s="94">
        <v>171</v>
      </c>
      <c r="AS7932" s="94">
        <v>19</v>
      </c>
      <c r="AT7932" s="94">
        <v>152</v>
      </c>
    </row>
    <row r="7933" spans="1:46">
      <c r="A7933" s="85" t="s">
        <v>62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J7933" s="94">
        <v>175</v>
      </c>
      <c r="K7933" s="94">
        <v>170</v>
      </c>
      <c r="P7933" s="94">
        <v>175</v>
      </c>
      <c r="Q7933" s="94">
        <v>170</v>
      </c>
      <c r="AS7933" s="94">
        <v>9</v>
      </c>
      <c r="AT7933" s="94">
        <v>161</v>
      </c>
    </row>
    <row r="7934" spans="1:46">
      <c r="A7934" s="85" t="s">
        <v>62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J7934" s="94">
        <v>174</v>
      </c>
      <c r="K7934" s="94">
        <v>171</v>
      </c>
      <c r="P7934" s="94">
        <v>174</v>
      </c>
      <c r="Q7934" s="94">
        <v>171</v>
      </c>
      <c r="AS7934" s="94">
        <v>-15</v>
      </c>
      <c r="AT7934" s="94">
        <v>186</v>
      </c>
    </row>
    <row r="7935" spans="1:46">
      <c r="A7935" s="85" t="s">
        <v>62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J7935" s="94">
        <v>174</v>
      </c>
      <c r="K7935" s="94">
        <v>169</v>
      </c>
      <c r="P7935" s="94">
        <v>174</v>
      </c>
      <c r="Q7935" s="94">
        <v>169</v>
      </c>
      <c r="AS7935" s="94">
        <v>-10</v>
      </c>
      <c r="AT7935" s="94">
        <v>179</v>
      </c>
    </row>
    <row r="7936" spans="1:46">
      <c r="A7936" s="85" t="s">
        <v>62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J7936" s="94">
        <v>174</v>
      </c>
      <c r="K7936" s="94">
        <v>170</v>
      </c>
      <c r="P7936" s="94">
        <v>174</v>
      </c>
      <c r="Q7936" s="94">
        <v>170</v>
      </c>
      <c r="AS7936" s="94">
        <v>4</v>
      </c>
      <c r="AT7936" s="94">
        <v>166</v>
      </c>
    </row>
    <row r="7937" spans="1:46">
      <c r="A7937" s="85" t="s">
        <v>62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J7937" s="94">
        <v>175</v>
      </c>
      <c r="K7937" s="94">
        <v>171</v>
      </c>
      <c r="P7937" s="94">
        <v>175</v>
      </c>
      <c r="Q7937" s="94">
        <v>171</v>
      </c>
      <c r="AS7937" s="94">
        <v>9</v>
      </c>
      <c r="AT7937" s="94">
        <v>162</v>
      </c>
    </row>
    <row r="7938" spans="1:46">
      <c r="A7938" s="85" t="s">
        <v>62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J7938" s="94">
        <v>174</v>
      </c>
      <c r="K7938" s="94">
        <v>169</v>
      </c>
      <c r="P7938" s="94">
        <v>174</v>
      </c>
      <c r="Q7938" s="94">
        <v>169</v>
      </c>
      <c r="AS7938" s="94">
        <v>18</v>
      </c>
      <c r="AT7938" s="94">
        <v>151</v>
      </c>
    </row>
    <row r="7939" spans="1:46">
      <c r="A7939" s="85" t="s">
        <v>62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J7939" s="94">
        <v>174</v>
      </c>
      <c r="K7939" s="94">
        <v>170</v>
      </c>
      <c r="P7939" s="94">
        <v>174</v>
      </c>
      <c r="Q7939" s="94">
        <v>170</v>
      </c>
      <c r="AS7939" s="94">
        <v>19</v>
      </c>
      <c r="AT7939" s="94">
        <v>151</v>
      </c>
    </row>
    <row r="7940" spans="1:46">
      <c r="A7940" s="85" t="s">
        <v>62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J7940" s="94">
        <v>174</v>
      </c>
      <c r="K7940" s="94">
        <v>171</v>
      </c>
      <c r="P7940" s="94">
        <v>174</v>
      </c>
      <c r="Q7940" s="94">
        <v>171</v>
      </c>
      <c r="AS7940" s="94">
        <v>12</v>
      </c>
      <c r="AT7940" s="94">
        <v>159</v>
      </c>
    </row>
    <row r="7941" spans="1:46">
      <c r="A7941" s="85" t="s">
        <v>62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J7941" s="94">
        <v>174</v>
      </c>
      <c r="K7941" s="94">
        <v>170</v>
      </c>
      <c r="P7941" s="94">
        <v>174</v>
      </c>
      <c r="Q7941" s="94">
        <v>170</v>
      </c>
      <c r="AS7941" s="94">
        <v>11</v>
      </c>
      <c r="AT7941" s="94">
        <v>159</v>
      </c>
    </row>
    <row r="7942" spans="1:46">
      <c r="A7942" s="85" t="s">
        <v>62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J7942" s="94">
        <v>175</v>
      </c>
      <c r="K7942" s="94">
        <v>169</v>
      </c>
      <c r="P7942" s="94">
        <v>175</v>
      </c>
      <c r="Q7942" s="94">
        <v>169</v>
      </c>
      <c r="AS7942" s="94">
        <v>10</v>
      </c>
      <c r="AT7942" s="94">
        <v>159</v>
      </c>
    </row>
    <row r="7943" spans="1:46">
      <c r="A7943" s="85" t="s">
        <v>62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J7943" s="94">
        <v>174</v>
      </c>
      <c r="K7943" s="94">
        <v>170</v>
      </c>
      <c r="P7943" s="94">
        <v>174</v>
      </c>
      <c r="Q7943" s="94">
        <v>170</v>
      </c>
      <c r="AS7943" s="94">
        <v>5</v>
      </c>
      <c r="AT7943" s="94">
        <v>165</v>
      </c>
    </row>
    <row r="7944" spans="1:46">
      <c r="A7944" s="85" t="s">
        <v>62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J7944" s="94">
        <v>173</v>
      </c>
      <c r="K7944" s="94">
        <v>169</v>
      </c>
      <c r="P7944" s="94">
        <v>173</v>
      </c>
      <c r="Q7944" s="94">
        <v>169</v>
      </c>
      <c r="AS7944" s="94">
        <v>10</v>
      </c>
      <c r="AT7944" s="94">
        <v>159</v>
      </c>
    </row>
    <row r="7945" spans="1:46">
      <c r="A7945" s="85" t="s">
        <v>62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J7945" s="94">
        <v>14</v>
      </c>
      <c r="K7945" s="94">
        <v>13</v>
      </c>
      <c r="P7945" s="94">
        <v>14</v>
      </c>
      <c r="Q7945" s="94">
        <v>13</v>
      </c>
      <c r="AS7945" s="94">
        <v>-20</v>
      </c>
      <c r="AT7945" s="94">
        <v>33</v>
      </c>
    </row>
    <row r="7946" spans="1:46">
      <c r="A7946" s="85" t="s">
        <v>62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J7946" s="94">
        <v>2</v>
      </c>
      <c r="K7946" s="94">
        <v>0</v>
      </c>
      <c r="P7946" s="94">
        <v>2</v>
      </c>
      <c r="Q7946" s="94">
        <v>0</v>
      </c>
      <c r="AS7946" s="94">
        <v>-23</v>
      </c>
      <c r="AT7946" s="94">
        <v>23</v>
      </c>
    </row>
    <row r="7947" spans="1:46">
      <c r="A7947" s="85" t="s">
        <v>62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J7947" s="94">
        <v>1</v>
      </c>
      <c r="K7947" s="94">
        <v>1</v>
      </c>
      <c r="P7947" s="94">
        <v>1</v>
      </c>
      <c r="Q7947" s="94">
        <v>1</v>
      </c>
      <c r="AS7947" s="94">
        <v>-24</v>
      </c>
      <c r="AT7947" s="94">
        <v>25</v>
      </c>
    </row>
    <row r="7948" spans="1:46">
      <c r="A7948" s="85" t="s">
        <v>62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J7948" s="94">
        <v>1</v>
      </c>
      <c r="K7948" s="94">
        <v>2</v>
      </c>
      <c r="P7948" s="94">
        <v>1</v>
      </c>
      <c r="Q7948" s="94">
        <v>2</v>
      </c>
      <c r="AS7948" s="94">
        <v>-19</v>
      </c>
      <c r="AT7948" s="94">
        <v>21</v>
      </c>
    </row>
    <row r="7949" spans="1:46">
      <c r="A7949" s="85" t="s">
        <v>62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J7949" s="94">
        <v>1</v>
      </c>
      <c r="K7949" s="94">
        <v>-1</v>
      </c>
      <c r="P7949" s="94">
        <v>1</v>
      </c>
      <c r="Q7949" s="94">
        <v>-1</v>
      </c>
      <c r="AS7949" s="94">
        <v>-18</v>
      </c>
      <c r="AT7949" s="94">
        <v>17</v>
      </c>
    </row>
    <row r="7950" spans="1:46">
      <c r="A7950" s="85" t="s">
        <v>62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J7950" s="94">
        <v>2</v>
      </c>
      <c r="K7950" s="94">
        <v>1</v>
      </c>
      <c r="P7950" s="94">
        <v>2</v>
      </c>
      <c r="Q7950" s="94">
        <v>1</v>
      </c>
      <c r="AS7950" s="94">
        <v>-19</v>
      </c>
      <c r="AT7950" s="94">
        <v>20</v>
      </c>
    </row>
    <row r="7951" spans="1:46">
      <c r="A7951" s="85" t="s">
        <v>62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J7951" s="94">
        <v>1</v>
      </c>
      <c r="K7951" s="94">
        <v>0</v>
      </c>
      <c r="P7951" s="94">
        <v>1</v>
      </c>
      <c r="Q7951" s="94">
        <v>0</v>
      </c>
      <c r="AS7951" s="94">
        <v>-16</v>
      </c>
      <c r="AT7951" s="94">
        <v>16</v>
      </c>
    </row>
    <row r="7952" spans="1:46">
      <c r="A7952" s="85" t="s">
        <v>62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J7952" s="94">
        <v>3</v>
      </c>
      <c r="K7952" s="94">
        <v>2</v>
      </c>
      <c r="P7952" s="94">
        <v>3</v>
      </c>
      <c r="Q7952" s="94">
        <v>2</v>
      </c>
      <c r="AS7952" s="94">
        <v>-22</v>
      </c>
      <c r="AT7952" s="94">
        <v>24</v>
      </c>
    </row>
    <row r="7953" spans="1:46">
      <c r="A7953" s="85" t="s">
        <v>62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J7953" s="94">
        <v>167</v>
      </c>
      <c r="K7953" s="94">
        <v>162</v>
      </c>
      <c r="P7953" s="94">
        <v>167</v>
      </c>
      <c r="Q7953" s="94">
        <v>162</v>
      </c>
      <c r="AS7953" s="94">
        <v>8</v>
      </c>
      <c r="AT7953" s="94">
        <v>154</v>
      </c>
    </row>
    <row r="7954" spans="1:46">
      <c r="A7954" s="85" t="s">
        <v>62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J7954" s="94">
        <v>174</v>
      </c>
      <c r="K7954" s="94">
        <v>169</v>
      </c>
      <c r="P7954" s="94">
        <v>174</v>
      </c>
      <c r="Q7954" s="94">
        <v>169</v>
      </c>
      <c r="AS7954" s="94">
        <v>8</v>
      </c>
      <c r="AT7954" s="94">
        <v>161</v>
      </c>
    </row>
    <row r="7955" spans="1:46">
      <c r="A7955" s="85" t="s">
        <v>62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J7955" s="94">
        <v>175</v>
      </c>
      <c r="K7955" s="94">
        <v>171</v>
      </c>
      <c r="P7955" s="94">
        <v>175</v>
      </c>
      <c r="Q7955" s="94">
        <v>171</v>
      </c>
      <c r="AS7955" s="94">
        <v>-2</v>
      </c>
      <c r="AT7955" s="94">
        <v>173</v>
      </c>
    </row>
    <row r="7956" spans="1:46">
      <c r="A7956" s="85" t="s">
        <v>62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J7956" s="94">
        <v>174</v>
      </c>
      <c r="K7956" s="94">
        <v>171</v>
      </c>
      <c r="P7956" s="94">
        <v>174</v>
      </c>
      <c r="Q7956" s="94">
        <v>171</v>
      </c>
      <c r="AS7956" s="94">
        <v>5</v>
      </c>
      <c r="AT7956" s="94">
        <v>166</v>
      </c>
    </row>
    <row r="7957" spans="1:46">
      <c r="A7957" s="85" t="s">
        <v>62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J7957" s="94">
        <v>174</v>
      </c>
      <c r="K7957" s="94">
        <v>168</v>
      </c>
      <c r="P7957" s="94">
        <v>174</v>
      </c>
      <c r="Q7957" s="94">
        <v>168</v>
      </c>
      <c r="AS7957" s="94">
        <v>17</v>
      </c>
      <c r="AT7957" s="94">
        <v>151</v>
      </c>
    </row>
    <row r="7958" spans="1:46">
      <c r="A7958" s="85" t="s">
        <v>62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J7958" s="94">
        <v>173</v>
      </c>
      <c r="K7958" s="94">
        <v>170</v>
      </c>
      <c r="P7958" s="94">
        <v>173</v>
      </c>
      <c r="Q7958" s="94">
        <v>170</v>
      </c>
      <c r="AS7958" s="94">
        <v>23</v>
      </c>
      <c r="AT7958" s="94">
        <v>147</v>
      </c>
    </row>
    <row r="7959" spans="1:46">
      <c r="A7959" s="85" t="s">
        <v>62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J7959" s="94">
        <v>174</v>
      </c>
      <c r="K7959" s="94">
        <v>170</v>
      </c>
      <c r="P7959" s="94">
        <v>174</v>
      </c>
      <c r="Q7959" s="94">
        <v>170</v>
      </c>
      <c r="AS7959" s="94">
        <v>25</v>
      </c>
      <c r="AT7959" s="94">
        <v>145</v>
      </c>
    </row>
    <row r="7960" spans="1:46">
      <c r="A7960" s="85" t="s">
        <v>62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J7960" s="94">
        <v>174</v>
      </c>
      <c r="K7960" s="94">
        <v>170</v>
      </c>
      <c r="P7960" s="94">
        <v>174</v>
      </c>
      <c r="Q7960" s="94">
        <v>170</v>
      </c>
      <c r="AS7960" s="94">
        <v>27</v>
      </c>
      <c r="AT7960" s="94">
        <v>143</v>
      </c>
    </row>
    <row r="7961" spans="1:46">
      <c r="A7961" s="85" t="s">
        <v>62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J7961" s="94">
        <v>174</v>
      </c>
      <c r="K7961" s="94">
        <v>169</v>
      </c>
      <c r="P7961" s="94">
        <v>174</v>
      </c>
      <c r="Q7961" s="94">
        <v>169</v>
      </c>
      <c r="AS7961" s="94">
        <v>20</v>
      </c>
      <c r="AT7961" s="94">
        <v>149</v>
      </c>
    </row>
    <row r="7962" spans="1:46">
      <c r="A7962" s="85" t="s">
        <v>62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J7962" s="94">
        <v>174</v>
      </c>
      <c r="K7962" s="94">
        <v>171</v>
      </c>
      <c r="P7962" s="94">
        <v>174</v>
      </c>
      <c r="Q7962" s="94">
        <v>171</v>
      </c>
      <c r="AS7962" s="94">
        <v>19</v>
      </c>
      <c r="AT7962" s="94">
        <v>152</v>
      </c>
    </row>
    <row r="7963" spans="1:46">
      <c r="A7963" s="85" t="s">
        <v>62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J7963" s="94">
        <v>174</v>
      </c>
      <c r="K7963" s="94">
        <v>171</v>
      </c>
      <c r="P7963" s="94">
        <v>174</v>
      </c>
      <c r="Q7963" s="94">
        <v>171</v>
      </c>
      <c r="AS7963" s="94">
        <v>23</v>
      </c>
      <c r="AT7963" s="94">
        <v>148</v>
      </c>
    </row>
    <row r="7964" spans="1:46">
      <c r="A7964" s="85" t="s">
        <v>62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J7964" s="94">
        <v>176</v>
      </c>
      <c r="K7964" s="94">
        <v>169</v>
      </c>
      <c r="P7964" s="94">
        <v>176</v>
      </c>
      <c r="Q7964" s="94">
        <v>169</v>
      </c>
      <c r="AS7964" s="94">
        <v>47</v>
      </c>
      <c r="AT7964" s="94">
        <v>122</v>
      </c>
    </row>
    <row r="7965" spans="1:46">
      <c r="A7965" s="85" t="s">
        <v>62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J7965" s="94">
        <v>175</v>
      </c>
      <c r="K7965" s="94">
        <v>170</v>
      </c>
      <c r="P7965" s="94">
        <v>175</v>
      </c>
      <c r="Q7965" s="94">
        <v>170</v>
      </c>
      <c r="AS7965" s="94">
        <v>46</v>
      </c>
      <c r="AT7965" s="94">
        <v>124</v>
      </c>
    </row>
    <row r="7966" spans="1:46">
      <c r="A7966" s="85" t="s">
        <v>62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J7966" s="94">
        <v>174</v>
      </c>
      <c r="K7966" s="94">
        <v>170</v>
      </c>
      <c r="P7966" s="94">
        <v>174</v>
      </c>
      <c r="Q7966" s="94">
        <v>170</v>
      </c>
      <c r="AS7966" s="94">
        <v>33</v>
      </c>
      <c r="AT7966" s="94">
        <v>137</v>
      </c>
    </row>
    <row r="7967" spans="1:46">
      <c r="A7967" s="85" t="s">
        <v>62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J7967" s="94">
        <v>175</v>
      </c>
      <c r="K7967" s="94">
        <v>169</v>
      </c>
      <c r="P7967" s="94">
        <v>175</v>
      </c>
      <c r="Q7967" s="94">
        <v>169</v>
      </c>
      <c r="AS7967" s="94">
        <v>24</v>
      </c>
      <c r="AT7967" s="94">
        <v>145</v>
      </c>
    </row>
    <row r="7968" spans="1:46">
      <c r="A7968" s="85" t="s">
        <v>62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J7968" s="94">
        <v>174</v>
      </c>
      <c r="K7968" s="94">
        <v>171</v>
      </c>
      <c r="P7968" s="94">
        <v>174</v>
      </c>
      <c r="Q7968" s="94">
        <v>171</v>
      </c>
      <c r="AS7968" s="94">
        <v>18</v>
      </c>
      <c r="AT7968" s="94">
        <v>153</v>
      </c>
    </row>
    <row r="7969" spans="1:46">
      <c r="A7969" s="85" t="s">
        <v>62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J7969" s="94">
        <v>111</v>
      </c>
      <c r="K7969" s="94">
        <v>109</v>
      </c>
      <c r="P7969" s="94">
        <v>111</v>
      </c>
      <c r="Q7969" s="94">
        <v>109</v>
      </c>
      <c r="AS7969" s="94">
        <v>-5</v>
      </c>
      <c r="AT7969" s="94">
        <v>114</v>
      </c>
    </row>
    <row r="7970" spans="1:46">
      <c r="A7970" s="85" t="s">
        <v>62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J7970" s="94">
        <v>1</v>
      </c>
      <c r="K7970" s="94">
        <v>3</v>
      </c>
      <c r="P7970" s="94">
        <v>1</v>
      </c>
      <c r="Q7970" s="94">
        <v>3</v>
      </c>
      <c r="AS7970" s="94">
        <v>-21</v>
      </c>
      <c r="AT7970" s="94">
        <v>24</v>
      </c>
    </row>
    <row r="7971" spans="1:46">
      <c r="A7971" s="85" t="s">
        <v>62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J7971" s="94">
        <v>2</v>
      </c>
      <c r="K7971" s="94">
        <v>1</v>
      </c>
      <c r="P7971" s="94">
        <v>2</v>
      </c>
      <c r="Q7971" s="94">
        <v>1</v>
      </c>
      <c r="AS7971" s="94">
        <v>-11</v>
      </c>
      <c r="AT7971" s="94">
        <v>12</v>
      </c>
    </row>
    <row r="7972" spans="1:46">
      <c r="A7972" s="85" t="s">
        <v>62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J7972" s="94">
        <v>1</v>
      </c>
      <c r="K7972" s="94">
        <v>1</v>
      </c>
      <c r="P7972" s="94">
        <v>1</v>
      </c>
      <c r="Q7972" s="94">
        <v>1</v>
      </c>
      <c r="AS7972" s="94">
        <v>-11</v>
      </c>
      <c r="AT7972" s="94">
        <v>12</v>
      </c>
    </row>
    <row r="7973" spans="1:46">
      <c r="A7973" s="85" t="s">
        <v>62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J7973" s="94">
        <v>1</v>
      </c>
      <c r="K7973" s="94">
        <v>0</v>
      </c>
      <c r="P7973" s="94">
        <v>1</v>
      </c>
      <c r="Q7973" s="94">
        <v>0</v>
      </c>
      <c r="AS7973" s="94">
        <v>-7</v>
      </c>
      <c r="AT7973" s="94">
        <v>7</v>
      </c>
    </row>
    <row r="7974" spans="1:46">
      <c r="A7974" s="85" t="s">
        <v>62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J7974" s="94">
        <v>1</v>
      </c>
      <c r="K7974" s="94">
        <v>1</v>
      </c>
      <c r="P7974" s="94">
        <v>1</v>
      </c>
      <c r="Q7974" s="94">
        <v>1</v>
      </c>
      <c r="AS7974" s="94">
        <v>-8</v>
      </c>
      <c r="AT7974" s="94">
        <v>9</v>
      </c>
    </row>
    <row r="7975" spans="1:46">
      <c r="A7975" s="85" t="s">
        <v>62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J7975" s="94">
        <v>2</v>
      </c>
      <c r="K7975" s="94">
        <v>1</v>
      </c>
      <c r="P7975" s="94">
        <v>2</v>
      </c>
      <c r="Q7975" s="94">
        <v>1</v>
      </c>
      <c r="AS7975" s="94">
        <v>-10</v>
      </c>
      <c r="AT7975" s="94">
        <v>11</v>
      </c>
    </row>
    <row r="7976" spans="1:46">
      <c r="A7976" s="85" t="s">
        <v>62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J7976" s="94">
        <v>1</v>
      </c>
      <c r="K7976" s="94">
        <v>0</v>
      </c>
      <c r="P7976" s="94">
        <v>1</v>
      </c>
      <c r="Q7976" s="94">
        <v>0</v>
      </c>
      <c r="AS7976" s="94">
        <v>-9</v>
      </c>
      <c r="AT7976" s="94">
        <v>9</v>
      </c>
    </row>
    <row r="7977" spans="1:46">
      <c r="A7977" s="85" t="s">
        <v>62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J7977" s="94">
        <v>1</v>
      </c>
      <c r="K7977" s="94">
        <v>0</v>
      </c>
      <c r="P7977" s="94">
        <v>1</v>
      </c>
      <c r="Q7977" s="94">
        <v>0</v>
      </c>
      <c r="AS7977" s="94">
        <v>-9</v>
      </c>
      <c r="AT7977" s="94">
        <v>9</v>
      </c>
    </row>
    <row r="7978" spans="1:46">
      <c r="A7978" s="85" t="s">
        <v>62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J7978" s="94">
        <v>2</v>
      </c>
      <c r="K7978" s="94">
        <v>0</v>
      </c>
      <c r="P7978" s="94">
        <v>2</v>
      </c>
      <c r="Q7978" s="94">
        <v>0</v>
      </c>
      <c r="AS7978" s="94">
        <v>-13</v>
      </c>
      <c r="AT7978" s="94">
        <v>13</v>
      </c>
    </row>
    <row r="7979" spans="1:46">
      <c r="A7979" s="85" t="s">
        <v>62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J7979" s="94">
        <v>4</v>
      </c>
      <c r="K7979" s="94">
        <v>4</v>
      </c>
      <c r="P7979" s="94">
        <v>4</v>
      </c>
      <c r="Q7979" s="94">
        <v>4</v>
      </c>
      <c r="AS7979" s="94">
        <v>-15</v>
      </c>
      <c r="AT7979" s="94">
        <v>19</v>
      </c>
    </row>
    <row r="7980" spans="1:46">
      <c r="A7980" s="85" t="s">
        <v>62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J7980" s="94">
        <v>2</v>
      </c>
      <c r="K7980" s="94">
        <v>0</v>
      </c>
      <c r="P7980" s="94">
        <v>2</v>
      </c>
      <c r="Q7980" s="94">
        <v>0</v>
      </c>
      <c r="AS7980" s="94">
        <v>-16</v>
      </c>
      <c r="AT7980" s="94">
        <v>16</v>
      </c>
    </row>
    <row r="7981" spans="1:46">
      <c r="A7981" s="85" t="s">
        <v>62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J7981" s="94">
        <v>3</v>
      </c>
      <c r="K7981" s="94">
        <v>1</v>
      </c>
      <c r="P7981" s="94">
        <v>3</v>
      </c>
      <c r="Q7981" s="94">
        <v>1</v>
      </c>
      <c r="AS7981" s="94">
        <v>-16</v>
      </c>
      <c r="AT7981" s="94">
        <v>17</v>
      </c>
    </row>
    <row r="7982" spans="1:46">
      <c r="A7982" s="85" t="s">
        <v>62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J7982" s="94">
        <v>128</v>
      </c>
      <c r="K7982" s="94">
        <v>126</v>
      </c>
      <c r="P7982" s="94">
        <v>128</v>
      </c>
      <c r="Q7982" s="94">
        <v>126</v>
      </c>
      <c r="AS7982" s="94">
        <v>13</v>
      </c>
      <c r="AT7982" s="94">
        <v>113</v>
      </c>
    </row>
    <row r="7983" spans="1:46">
      <c r="A7983" s="85" t="s">
        <v>62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J7983" s="94">
        <v>134</v>
      </c>
      <c r="K7983" s="94">
        <v>130</v>
      </c>
      <c r="P7983" s="94">
        <v>134</v>
      </c>
      <c r="Q7983" s="94">
        <v>130</v>
      </c>
      <c r="AS7983" s="94">
        <v>8</v>
      </c>
      <c r="AT7983" s="94">
        <v>122</v>
      </c>
    </row>
    <row r="7984" spans="1:46">
      <c r="A7984" s="85" t="s">
        <v>62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J7984" s="94">
        <v>134</v>
      </c>
      <c r="K7984" s="94">
        <v>130</v>
      </c>
      <c r="P7984" s="94">
        <v>134</v>
      </c>
      <c r="Q7984" s="94">
        <v>130</v>
      </c>
      <c r="AS7984" s="94">
        <v>7</v>
      </c>
      <c r="AT7984" s="94">
        <v>123</v>
      </c>
    </row>
    <row r="7985" spans="1:46">
      <c r="A7985" s="85" t="s">
        <v>62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J7985" s="94">
        <v>133</v>
      </c>
      <c r="K7985" s="94">
        <v>130</v>
      </c>
      <c r="P7985" s="94">
        <v>133</v>
      </c>
      <c r="Q7985" s="94">
        <v>130</v>
      </c>
      <c r="AS7985" s="94">
        <v>7</v>
      </c>
      <c r="AT7985" s="94">
        <v>123</v>
      </c>
    </row>
    <row r="7986" spans="1:46">
      <c r="A7986" s="85" t="s">
        <v>62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J7986" s="94">
        <v>134</v>
      </c>
      <c r="K7986" s="94">
        <v>130</v>
      </c>
      <c r="P7986" s="94">
        <v>134</v>
      </c>
      <c r="Q7986" s="94">
        <v>130</v>
      </c>
      <c r="AS7986" s="94">
        <v>6</v>
      </c>
      <c r="AT7986" s="94">
        <v>124</v>
      </c>
    </row>
    <row r="7987" spans="1:46">
      <c r="A7987" s="85" t="s">
        <v>62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J7987" s="94">
        <v>134</v>
      </c>
      <c r="K7987" s="94">
        <v>130</v>
      </c>
      <c r="P7987" s="94">
        <v>134</v>
      </c>
      <c r="Q7987" s="94">
        <v>130</v>
      </c>
      <c r="AS7987" s="94">
        <v>4</v>
      </c>
      <c r="AT7987" s="94">
        <v>126</v>
      </c>
    </row>
    <row r="7988" spans="1:46">
      <c r="A7988" s="85" t="s">
        <v>62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J7988" s="94">
        <v>133</v>
      </c>
      <c r="K7988" s="94">
        <v>130</v>
      </c>
      <c r="P7988" s="94">
        <v>133</v>
      </c>
      <c r="Q7988" s="94">
        <v>130</v>
      </c>
      <c r="AS7988" s="94">
        <v>17</v>
      </c>
      <c r="AT7988" s="94">
        <v>113</v>
      </c>
    </row>
    <row r="7989" spans="1:46">
      <c r="A7989" s="85" t="s">
        <v>62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J7989" s="94">
        <v>134</v>
      </c>
      <c r="K7989" s="94">
        <v>130</v>
      </c>
      <c r="P7989" s="94">
        <v>134</v>
      </c>
      <c r="Q7989" s="94">
        <v>130</v>
      </c>
      <c r="AS7989" s="94">
        <v>27</v>
      </c>
      <c r="AT7989" s="94">
        <v>103</v>
      </c>
    </row>
    <row r="7990" spans="1:46">
      <c r="A7990" s="85" t="s">
        <v>62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J7990" s="94">
        <v>133</v>
      </c>
      <c r="K7990" s="94">
        <v>130</v>
      </c>
      <c r="P7990" s="94">
        <v>133</v>
      </c>
      <c r="Q7990" s="94">
        <v>130</v>
      </c>
      <c r="AS7990" s="94">
        <v>23</v>
      </c>
      <c r="AT7990" s="94">
        <v>107</v>
      </c>
    </row>
    <row r="7991" spans="1:46">
      <c r="A7991" s="85" t="s">
        <v>62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J7991" s="94">
        <v>133</v>
      </c>
      <c r="K7991" s="94">
        <v>130</v>
      </c>
      <c r="P7991" s="94">
        <v>133</v>
      </c>
      <c r="Q7991" s="94">
        <v>130</v>
      </c>
      <c r="AS7991" s="94">
        <v>20</v>
      </c>
      <c r="AT7991" s="94">
        <v>110</v>
      </c>
    </row>
    <row r="7992" spans="1:46">
      <c r="A7992" s="85" t="s">
        <v>62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J7992" s="94">
        <v>5</v>
      </c>
      <c r="K7992" s="94">
        <v>4</v>
      </c>
      <c r="P7992" s="94">
        <v>5</v>
      </c>
      <c r="Q7992" s="94">
        <v>4</v>
      </c>
      <c r="AS7992" s="94">
        <v>-7</v>
      </c>
      <c r="AT7992" s="94">
        <v>11</v>
      </c>
    </row>
    <row r="7993" spans="1:46">
      <c r="A7993" s="85" t="s">
        <v>62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J7993" s="94">
        <v>1</v>
      </c>
      <c r="K7993" s="94">
        <v>-1</v>
      </c>
      <c r="P7993" s="94">
        <v>1</v>
      </c>
      <c r="Q7993" s="94">
        <v>-1</v>
      </c>
      <c r="AS7993" s="94">
        <v>-15</v>
      </c>
      <c r="AT7993" s="94">
        <v>14</v>
      </c>
    </row>
    <row r="7994" spans="1:46">
      <c r="A7994" s="85" t="s">
        <v>62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J7994" s="94">
        <v>1</v>
      </c>
      <c r="K7994" s="94">
        <v>2</v>
      </c>
      <c r="P7994" s="94">
        <v>1</v>
      </c>
      <c r="Q7994" s="94">
        <v>2</v>
      </c>
      <c r="AS7994" s="94">
        <v>-11</v>
      </c>
      <c r="AT7994" s="94">
        <v>12</v>
      </c>
    </row>
    <row r="7995" spans="1:46">
      <c r="A7995" s="85" t="s">
        <v>62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J7995" s="94">
        <v>2</v>
      </c>
      <c r="K7995" s="94">
        <v>0</v>
      </c>
      <c r="P7995" s="94">
        <v>2</v>
      </c>
      <c r="Q7995" s="94">
        <v>0</v>
      </c>
      <c r="AS7995" s="94">
        <v>-10</v>
      </c>
      <c r="AT7995" s="94">
        <v>11</v>
      </c>
    </row>
    <row r="7996" spans="1:46">
      <c r="A7996" s="85" t="s">
        <v>62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J7996" s="94">
        <v>1</v>
      </c>
      <c r="K7996" s="94">
        <v>1</v>
      </c>
      <c r="P7996" s="94">
        <v>1</v>
      </c>
      <c r="Q7996" s="94">
        <v>1</v>
      </c>
      <c r="AS7996" s="94">
        <v>-6</v>
      </c>
      <c r="AT7996" s="94">
        <v>6</v>
      </c>
    </row>
    <row r="7997" spans="1:46">
      <c r="A7997" s="85" t="s">
        <v>62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J7997" s="94">
        <v>1</v>
      </c>
      <c r="K7997" s="94">
        <v>2</v>
      </c>
      <c r="P7997" s="94">
        <v>1</v>
      </c>
      <c r="Q7997" s="94">
        <v>2</v>
      </c>
      <c r="AS7997" s="94">
        <v>-7</v>
      </c>
      <c r="AT7997" s="94">
        <v>8</v>
      </c>
    </row>
    <row r="7998" spans="1:46">
      <c r="A7998" s="85" t="s">
        <v>62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J7998" s="94">
        <v>1</v>
      </c>
      <c r="K7998" s="94">
        <v>0</v>
      </c>
      <c r="P7998" s="94">
        <v>1</v>
      </c>
      <c r="Q7998" s="94">
        <v>0</v>
      </c>
      <c r="AS7998" s="94">
        <v>-6</v>
      </c>
      <c r="AT7998" s="94">
        <v>6</v>
      </c>
    </row>
    <row r="7999" spans="1:46">
      <c r="A7999" s="85" t="s">
        <v>62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J7999" s="94">
        <v>1</v>
      </c>
      <c r="K7999" s="94">
        <v>0</v>
      </c>
      <c r="P7999" s="94">
        <v>1</v>
      </c>
      <c r="Q7999" s="94">
        <v>0</v>
      </c>
      <c r="AS7999" s="94">
        <v>-5</v>
      </c>
      <c r="AT7999" s="94">
        <v>6</v>
      </c>
    </row>
    <row r="8000" spans="1:46">
      <c r="A8000" s="85" t="s">
        <v>62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J8000" s="94">
        <v>2</v>
      </c>
      <c r="K8000" s="94">
        <v>2</v>
      </c>
      <c r="P8000" s="94">
        <v>2</v>
      </c>
      <c r="Q8000" s="94">
        <v>2</v>
      </c>
      <c r="AS8000" s="94">
        <v>-2</v>
      </c>
      <c r="AT8000" s="94">
        <v>2</v>
      </c>
    </row>
    <row r="8001" spans="1:46">
      <c r="A8001" s="85" t="s">
        <v>62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J8001" s="94">
        <v>1</v>
      </c>
      <c r="K8001" s="94">
        <v>1</v>
      </c>
      <c r="P8001" s="94">
        <v>1</v>
      </c>
      <c r="Q8001" s="94">
        <v>1</v>
      </c>
      <c r="AS8001" s="94">
        <v>-2</v>
      </c>
      <c r="AT8001" s="94">
        <v>2</v>
      </c>
    </row>
    <row r="8002" spans="1:46">
      <c r="A8002" s="85" t="s">
        <v>62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J8002" s="94">
        <v>1</v>
      </c>
      <c r="K8002" s="94">
        <v>1</v>
      </c>
      <c r="P8002" s="94">
        <v>1</v>
      </c>
      <c r="Q8002" s="94">
        <v>1</v>
      </c>
      <c r="AS8002" s="94">
        <v>-6</v>
      </c>
      <c r="AT8002" s="94">
        <v>8</v>
      </c>
    </row>
    <row r="8003" spans="1:46">
      <c r="A8003" s="85" t="s">
        <v>62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J8003" s="94">
        <v>1</v>
      </c>
      <c r="K8003" s="94">
        <v>0</v>
      </c>
      <c r="P8003" s="94">
        <v>1</v>
      </c>
      <c r="Q8003" s="94">
        <v>0</v>
      </c>
      <c r="AS8003" s="94">
        <v>-8</v>
      </c>
      <c r="AT8003" s="94">
        <v>7</v>
      </c>
    </row>
    <row r="8004" spans="1:46">
      <c r="A8004" s="85" t="s">
        <v>62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J8004" s="94">
        <v>1</v>
      </c>
      <c r="K8004" s="94">
        <v>1</v>
      </c>
      <c r="P8004" s="94">
        <v>1</v>
      </c>
      <c r="Q8004" s="94">
        <v>1</v>
      </c>
      <c r="AS8004" s="94">
        <v>-14</v>
      </c>
      <c r="AT8004" s="94">
        <v>14</v>
      </c>
    </row>
    <row r="8005" spans="1:46">
      <c r="A8005" s="85" t="s">
        <v>62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J8005" s="94">
        <v>1</v>
      </c>
      <c r="K8005" s="94">
        <v>1</v>
      </c>
      <c r="P8005" s="94">
        <v>1</v>
      </c>
      <c r="Q8005" s="94">
        <v>1</v>
      </c>
      <c r="AS8005" s="94">
        <v>-7</v>
      </c>
      <c r="AT8005" s="94">
        <v>11</v>
      </c>
    </row>
    <row r="8006" spans="1:46">
      <c r="A8006" s="85" t="s">
        <v>62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J8006" s="94">
        <v>121</v>
      </c>
      <c r="K8006" s="94">
        <v>118</v>
      </c>
      <c r="P8006" s="94">
        <v>121</v>
      </c>
      <c r="Q8006" s="94">
        <v>118</v>
      </c>
      <c r="AS8006" s="94">
        <v>18</v>
      </c>
      <c r="AT8006" s="94">
        <v>109</v>
      </c>
    </row>
    <row r="8007" spans="1:46">
      <c r="A8007" s="85" t="s">
        <v>62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J8007" s="94">
        <v>134</v>
      </c>
      <c r="K8007" s="94">
        <v>129</v>
      </c>
      <c r="P8007" s="94">
        <v>134</v>
      </c>
      <c r="Q8007" s="94">
        <v>129</v>
      </c>
      <c r="AS8007" s="94">
        <v>20</v>
      </c>
      <c r="AT8007" s="94">
        <v>111</v>
      </c>
    </row>
    <row r="8008" spans="1:46">
      <c r="A8008" s="85" t="s">
        <v>62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J8008" s="94">
        <v>133</v>
      </c>
      <c r="K8008" s="94">
        <v>131</v>
      </c>
      <c r="P8008" s="94">
        <v>133</v>
      </c>
      <c r="Q8008" s="94">
        <v>131</v>
      </c>
      <c r="AS8008" s="94">
        <v>18</v>
      </c>
      <c r="AT8008" s="94">
        <v>112</v>
      </c>
    </row>
    <row r="8009" spans="1:46">
      <c r="A8009" s="85" t="s">
        <v>62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J8009" s="94">
        <v>133</v>
      </c>
      <c r="K8009" s="94">
        <v>130</v>
      </c>
      <c r="P8009" s="94">
        <v>133</v>
      </c>
      <c r="Q8009" s="94">
        <v>130</v>
      </c>
      <c r="AS8009" s="94">
        <v>5</v>
      </c>
      <c r="AT8009" s="94">
        <v>125</v>
      </c>
    </row>
    <row r="8010" spans="1:46">
      <c r="A8010" s="85" t="s">
        <v>62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J8010" s="94">
        <v>133</v>
      </c>
      <c r="K8010" s="94">
        <v>129</v>
      </c>
      <c r="P8010" s="94">
        <v>133</v>
      </c>
      <c r="Q8010" s="94">
        <v>129</v>
      </c>
      <c r="AS8010" s="94">
        <v>-14</v>
      </c>
      <c r="AT8010" s="94">
        <v>144</v>
      </c>
    </row>
    <row r="8011" spans="1:46">
      <c r="A8011" s="85" t="s">
        <v>62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J8011" s="94">
        <v>132</v>
      </c>
      <c r="K8011" s="94">
        <v>130</v>
      </c>
      <c r="P8011" s="94">
        <v>132</v>
      </c>
      <c r="Q8011" s="94">
        <v>130</v>
      </c>
      <c r="AS8011" s="94">
        <v>-20</v>
      </c>
      <c r="AT8011" s="94">
        <v>150</v>
      </c>
    </row>
    <row r="8012" spans="1:46">
      <c r="A8012" s="85" t="s">
        <v>62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J8012" s="94">
        <v>132</v>
      </c>
      <c r="K8012" s="94">
        <v>130</v>
      </c>
      <c r="P8012" s="94">
        <v>132</v>
      </c>
      <c r="Q8012" s="94">
        <v>130</v>
      </c>
      <c r="AS8012" s="94">
        <v>-19</v>
      </c>
      <c r="AT8012" s="94">
        <v>149</v>
      </c>
    </row>
    <row r="8013" spans="1:46">
      <c r="A8013" s="85" t="s">
        <v>62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J8013" s="94">
        <v>134</v>
      </c>
      <c r="K8013" s="94">
        <v>131</v>
      </c>
      <c r="P8013" s="94">
        <v>134</v>
      </c>
      <c r="Q8013" s="94">
        <v>131</v>
      </c>
      <c r="AS8013" s="94">
        <v>2</v>
      </c>
      <c r="AT8013" s="94">
        <v>128</v>
      </c>
    </row>
    <row r="8014" spans="1:46">
      <c r="A8014" s="85" t="s">
        <v>62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J8014" s="94">
        <v>135</v>
      </c>
      <c r="K8014" s="94">
        <v>128</v>
      </c>
      <c r="P8014" s="94">
        <v>135</v>
      </c>
      <c r="Q8014" s="94">
        <v>128</v>
      </c>
      <c r="AS8014" s="94">
        <v>7</v>
      </c>
      <c r="AT8014" s="94">
        <v>124</v>
      </c>
    </row>
    <row r="8015" spans="1:46">
      <c r="A8015" s="85" t="s">
        <v>62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J8015" s="94">
        <v>131</v>
      </c>
      <c r="K8015" s="94">
        <v>129</v>
      </c>
      <c r="P8015" s="94">
        <v>131</v>
      </c>
      <c r="Q8015" s="94">
        <v>129</v>
      </c>
      <c r="AS8015" s="94">
        <v>6</v>
      </c>
      <c r="AT8015" s="94">
        <v>121</v>
      </c>
    </row>
    <row r="8016" spans="1:46">
      <c r="A8016" s="85" t="s">
        <v>62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J8016" s="94">
        <v>4</v>
      </c>
      <c r="K8016" s="94">
        <v>5</v>
      </c>
      <c r="P8016" s="94">
        <v>4</v>
      </c>
      <c r="Q8016" s="94">
        <v>5</v>
      </c>
      <c r="AS8016" s="94">
        <v>-22</v>
      </c>
      <c r="AT8016" s="94">
        <v>30</v>
      </c>
    </row>
    <row r="8017" spans="1:46">
      <c r="A8017" s="85" t="s">
        <v>62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J8017" s="94">
        <v>1</v>
      </c>
      <c r="K8017" s="94">
        <v>-1</v>
      </c>
      <c r="P8017" s="94">
        <v>1</v>
      </c>
      <c r="Q8017" s="94">
        <v>-1</v>
      </c>
      <c r="AS8017" s="94">
        <v>-23</v>
      </c>
      <c r="AT8017" s="94">
        <v>22</v>
      </c>
    </row>
    <row r="8018" spans="1:46">
      <c r="A8018" s="85" t="s">
        <v>62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J8018" s="94">
        <v>2</v>
      </c>
      <c r="K8018" s="94">
        <v>1</v>
      </c>
      <c r="P8018" s="94">
        <v>2</v>
      </c>
      <c r="Q8018" s="94">
        <v>1</v>
      </c>
      <c r="AS8018" s="94">
        <v>-21</v>
      </c>
      <c r="AT8018" s="94">
        <v>22</v>
      </c>
    </row>
    <row r="8019" spans="1:46">
      <c r="A8019" s="85" t="s">
        <v>62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J8019" s="94">
        <v>1</v>
      </c>
      <c r="K8019" s="94">
        <v>1</v>
      </c>
      <c r="P8019" s="94">
        <v>1</v>
      </c>
      <c r="Q8019" s="94">
        <v>1</v>
      </c>
      <c r="AS8019" s="94">
        <v>-23</v>
      </c>
      <c r="AT8019" s="94">
        <v>22</v>
      </c>
    </row>
    <row r="8020" spans="1:46">
      <c r="A8020" s="85" t="s">
        <v>62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J8020" s="94">
        <v>1</v>
      </c>
      <c r="K8020" s="94">
        <v>0</v>
      </c>
      <c r="P8020" s="94">
        <v>1</v>
      </c>
      <c r="Q8020" s="94">
        <v>0</v>
      </c>
      <c r="AS8020" s="94">
        <v>-25</v>
      </c>
      <c r="AT8020" s="94">
        <v>24</v>
      </c>
    </row>
    <row r="8021" spans="1:46">
      <c r="A8021" s="85" t="s">
        <v>62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J8021" s="94">
        <v>1</v>
      </c>
      <c r="K8021" s="94">
        <v>1</v>
      </c>
      <c r="P8021" s="94">
        <v>1</v>
      </c>
      <c r="Q8021" s="94">
        <v>1</v>
      </c>
      <c r="AS8021" s="94">
        <v>-19</v>
      </c>
      <c r="AT8021" s="94">
        <v>20</v>
      </c>
    </row>
    <row r="8022" spans="1:46">
      <c r="A8022" s="85" t="s">
        <v>62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J8022" s="94">
        <v>1</v>
      </c>
      <c r="K8022" s="94">
        <v>0</v>
      </c>
      <c r="P8022" s="94">
        <v>1</v>
      </c>
      <c r="Q8022" s="94">
        <v>0</v>
      </c>
      <c r="AS8022" s="94">
        <v>-14</v>
      </c>
      <c r="AT8022" s="94">
        <v>14</v>
      </c>
    </row>
    <row r="8023" spans="1:46">
      <c r="A8023" s="85" t="s">
        <v>62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J8023" s="94">
        <v>1</v>
      </c>
      <c r="K8023" s="94">
        <v>1</v>
      </c>
      <c r="P8023" s="94">
        <v>1</v>
      </c>
      <c r="Q8023" s="94">
        <v>1</v>
      </c>
      <c r="AS8023" s="94">
        <v>0</v>
      </c>
      <c r="AT8023" s="94">
        <v>0</v>
      </c>
    </row>
    <row r="8024" spans="1:46">
      <c r="A8024" s="85" t="s">
        <v>62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J8024" s="94">
        <v>2</v>
      </c>
      <c r="K8024" s="94">
        <v>0</v>
      </c>
      <c r="P8024" s="94">
        <v>2</v>
      </c>
      <c r="Q8024" s="94">
        <v>0</v>
      </c>
      <c r="AS8024" s="94">
        <v>0</v>
      </c>
      <c r="AT8024" s="94">
        <v>0</v>
      </c>
    </row>
    <row r="8025" spans="1:46">
      <c r="A8025" s="85" t="s">
        <v>62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J8025" s="94">
        <v>1</v>
      </c>
      <c r="K8025" s="94">
        <v>0</v>
      </c>
      <c r="P8025" s="94">
        <v>1</v>
      </c>
      <c r="Q8025" s="94">
        <v>0</v>
      </c>
      <c r="AS8025" s="94">
        <v>0</v>
      </c>
      <c r="AT8025" s="94">
        <v>0</v>
      </c>
    </row>
    <row r="8026" spans="1:46">
      <c r="A8026" s="85" t="s">
        <v>62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J8026" s="94">
        <v>1</v>
      </c>
      <c r="K8026" s="94">
        <v>2</v>
      </c>
      <c r="P8026" s="94">
        <v>1</v>
      </c>
      <c r="Q8026" s="94">
        <v>2</v>
      </c>
      <c r="AS8026" s="94">
        <v>0</v>
      </c>
      <c r="AT8026" s="94">
        <v>0</v>
      </c>
    </row>
    <row r="8027" spans="1:46">
      <c r="A8027" s="85" t="s">
        <v>62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J8027" s="94">
        <v>1</v>
      </c>
      <c r="K8027" s="94">
        <v>-1</v>
      </c>
      <c r="P8027" s="94">
        <v>1</v>
      </c>
      <c r="Q8027" s="94">
        <v>-1</v>
      </c>
      <c r="AS8027" s="94">
        <v>0</v>
      </c>
      <c r="AT8027" s="94">
        <v>0</v>
      </c>
    </row>
    <row r="8028" spans="1:46">
      <c r="A8028" s="85" t="s">
        <v>62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J8028" s="94">
        <v>0</v>
      </c>
      <c r="K8028" s="94">
        <v>0</v>
      </c>
      <c r="P8028" s="94">
        <v>0</v>
      </c>
      <c r="Q8028" s="94">
        <v>0</v>
      </c>
      <c r="AS8028" s="94">
        <v>0</v>
      </c>
      <c r="AT8028" s="94">
        <v>0</v>
      </c>
    </row>
    <row r="8029" spans="1:46">
      <c r="A8029" s="85" t="s">
        <v>62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J8029" s="94">
        <v>5</v>
      </c>
      <c r="K8029" s="94">
        <v>4</v>
      </c>
      <c r="P8029" s="94">
        <v>5</v>
      </c>
      <c r="Q8029" s="94">
        <v>4</v>
      </c>
      <c r="AS8029" s="94">
        <v>0</v>
      </c>
      <c r="AT8029" s="94">
        <v>0</v>
      </c>
    </row>
    <row r="8030" spans="1:46">
      <c r="A8030" s="85" t="s">
        <v>62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J8030" s="94">
        <v>131</v>
      </c>
      <c r="K8030" s="94">
        <v>127</v>
      </c>
      <c r="P8030" s="94">
        <v>131</v>
      </c>
      <c r="Q8030" s="94">
        <v>127</v>
      </c>
      <c r="AS8030" s="94">
        <v>0</v>
      </c>
      <c r="AT8030" s="94">
        <v>0</v>
      </c>
    </row>
    <row r="8031" spans="1:46">
      <c r="A8031" s="85" t="s">
        <v>62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J8031" s="94">
        <v>134</v>
      </c>
      <c r="K8031" s="94">
        <v>131</v>
      </c>
      <c r="P8031" s="94">
        <v>134</v>
      </c>
      <c r="Q8031" s="94">
        <v>131</v>
      </c>
      <c r="AS8031" s="94">
        <v>0</v>
      </c>
      <c r="AT8031" s="94">
        <v>0</v>
      </c>
    </row>
    <row r="8032" spans="1:46">
      <c r="A8032" s="85" t="s">
        <v>62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J8032" s="94">
        <v>133</v>
      </c>
      <c r="K8032" s="94">
        <v>130</v>
      </c>
      <c r="P8032" s="94">
        <v>133</v>
      </c>
      <c r="Q8032" s="94">
        <v>130</v>
      </c>
      <c r="AS8032" s="94">
        <v>0</v>
      </c>
      <c r="AT8032" s="94">
        <v>0</v>
      </c>
    </row>
    <row r="8033" spans="1:46">
      <c r="A8033" s="85" t="s">
        <v>62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J8033" s="94">
        <v>133</v>
      </c>
      <c r="K8033" s="94">
        <v>130</v>
      </c>
      <c r="P8033" s="94">
        <v>133</v>
      </c>
      <c r="Q8033" s="94">
        <v>130</v>
      </c>
      <c r="AS8033" s="94">
        <v>0</v>
      </c>
      <c r="AT8033" s="94">
        <v>0</v>
      </c>
    </row>
    <row r="8034" spans="1:46">
      <c r="A8034" s="85" t="s">
        <v>62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J8034" s="94">
        <v>133</v>
      </c>
      <c r="K8034" s="94">
        <v>130</v>
      </c>
      <c r="P8034" s="94">
        <v>133</v>
      </c>
      <c r="Q8034" s="94">
        <v>130</v>
      </c>
      <c r="AS8034" s="94">
        <v>0</v>
      </c>
      <c r="AT8034" s="94">
        <v>0</v>
      </c>
    </row>
    <row r="8035" spans="1:46">
      <c r="A8035" s="85" t="s">
        <v>62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J8035" s="94">
        <v>133</v>
      </c>
      <c r="K8035" s="94">
        <v>130</v>
      </c>
      <c r="P8035" s="94">
        <v>133</v>
      </c>
      <c r="Q8035" s="94">
        <v>130</v>
      </c>
      <c r="AS8035" s="94">
        <v>0</v>
      </c>
      <c r="AT8035" s="94">
        <v>0</v>
      </c>
    </row>
    <row r="8036" spans="1:46">
      <c r="A8036" s="85" t="s">
        <v>62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J8036" s="94">
        <v>133</v>
      </c>
      <c r="K8036" s="94">
        <v>130</v>
      </c>
      <c r="P8036" s="94">
        <v>133</v>
      </c>
      <c r="Q8036" s="94">
        <v>130</v>
      </c>
      <c r="AS8036" s="94">
        <v>0</v>
      </c>
      <c r="AT8036" s="94">
        <v>0</v>
      </c>
    </row>
    <row r="8037" spans="1:46">
      <c r="A8037" s="85" t="s">
        <v>62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J8037" s="94">
        <v>133</v>
      </c>
      <c r="K8037" s="94">
        <v>130</v>
      </c>
      <c r="P8037" s="94">
        <v>133</v>
      </c>
      <c r="Q8037" s="94">
        <v>130</v>
      </c>
      <c r="AS8037" s="94">
        <v>0</v>
      </c>
      <c r="AT8037" s="94">
        <v>0</v>
      </c>
    </row>
    <row r="8038" spans="1:46">
      <c r="A8038" s="85" t="s">
        <v>62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J8038" s="94">
        <v>134</v>
      </c>
      <c r="K8038" s="94">
        <v>131</v>
      </c>
      <c r="P8038" s="94">
        <v>134</v>
      </c>
      <c r="Q8038" s="94">
        <v>131</v>
      </c>
      <c r="AS8038" s="94">
        <v>0</v>
      </c>
      <c r="AT8038" s="94">
        <v>0</v>
      </c>
    </row>
    <row r="8039" spans="1:46">
      <c r="A8039" s="85" t="s">
        <v>62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J8039" s="94">
        <v>132</v>
      </c>
      <c r="K8039" s="94">
        <v>127</v>
      </c>
      <c r="P8039" s="94">
        <v>132</v>
      </c>
      <c r="Q8039" s="94">
        <v>127</v>
      </c>
      <c r="AS8039" s="94">
        <v>0</v>
      </c>
      <c r="AT8039" s="94">
        <v>0</v>
      </c>
    </row>
    <row r="8040" spans="1:46">
      <c r="A8040" s="85" t="s">
        <v>62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J8040" s="94">
        <v>8</v>
      </c>
      <c r="K8040" s="94">
        <v>8</v>
      </c>
      <c r="P8040" s="94">
        <v>8</v>
      </c>
      <c r="Q8040" s="94">
        <v>8</v>
      </c>
      <c r="AS8040" s="94">
        <v>0</v>
      </c>
      <c r="AT8040" s="94">
        <v>0</v>
      </c>
    </row>
    <row r="8041" spans="1:46">
      <c r="A8041" s="85" t="s">
        <v>62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J8041" s="94">
        <v>1</v>
      </c>
      <c r="K8041" s="94">
        <v>-1</v>
      </c>
      <c r="P8041" s="94">
        <v>1</v>
      </c>
      <c r="Q8041" s="94">
        <v>-1</v>
      </c>
      <c r="AS8041" s="94">
        <v>0</v>
      </c>
      <c r="AT8041" s="94">
        <v>0</v>
      </c>
    </row>
    <row r="8042" spans="1:46">
      <c r="A8042" s="85" t="s">
        <v>62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J8042" s="94">
        <v>0</v>
      </c>
      <c r="K8042" s="94">
        <v>1</v>
      </c>
      <c r="P8042" s="94">
        <v>0</v>
      </c>
      <c r="Q8042" s="94">
        <v>1</v>
      </c>
      <c r="AS8042" s="94">
        <v>-21</v>
      </c>
      <c r="AT8042" s="94">
        <v>22</v>
      </c>
    </row>
    <row r="8043" spans="1:46">
      <c r="A8043" s="85" t="s">
        <v>62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J8043" s="94">
        <v>1</v>
      </c>
      <c r="K8043" s="94">
        <v>-1</v>
      </c>
      <c r="P8043" s="94">
        <v>1</v>
      </c>
      <c r="Q8043" s="94">
        <v>-1</v>
      </c>
      <c r="AS8043" s="94">
        <v>-23</v>
      </c>
      <c r="AT8043" s="94">
        <v>22</v>
      </c>
    </row>
    <row r="8044" spans="1:46">
      <c r="A8044" s="85" t="s">
        <v>62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J8044" s="94">
        <v>0</v>
      </c>
      <c r="K8044" s="94">
        <v>-1</v>
      </c>
      <c r="P8044" s="94">
        <v>0</v>
      </c>
      <c r="Q8044" s="94">
        <v>-1</v>
      </c>
      <c r="AS8044" s="94">
        <v>-25</v>
      </c>
      <c r="AT8044" s="94">
        <v>24</v>
      </c>
    </row>
    <row r="8045" spans="1:46">
      <c r="A8045" s="85" t="s">
        <v>62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J8045" s="94">
        <v>1</v>
      </c>
      <c r="K8045" s="94">
        <v>1</v>
      </c>
      <c r="P8045" s="94">
        <v>1</v>
      </c>
      <c r="Q8045" s="94">
        <v>1</v>
      </c>
      <c r="AS8045" s="94">
        <v>-19</v>
      </c>
      <c r="AT8045" s="94">
        <v>20</v>
      </c>
    </row>
    <row r="8046" spans="1:46">
      <c r="A8046" s="85" t="s">
        <v>62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J8046" s="94">
        <v>0</v>
      </c>
      <c r="K8046" s="94">
        <v>0</v>
      </c>
      <c r="P8046" s="94">
        <v>0</v>
      </c>
      <c r="Q8046" s="94">
        <v>0</v>
      </c>
      <c r="AS8046" s="94">
        <v>-14</v>
      </c>
      <c r="AT8046" s="94">
        <v>14</v>
      </c>
    </row>
    <row r="8047" spans="1:46">
      <c r="A8047" s="85" t="s">
        <v>62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J8047" s="94">
        <v>1</v>
      </c>
      <c r="K8047" s="94">
        <v>0</v>
      </c>
      <c r="P8047" s="94">
        <v>1</v>
      </c>
      <c r="Q8047" s="94">
        <v>0</v>
      </c>
      <c r="AS8047" s="94">
        <v>-17</v>
      </c>
      <c r="AT8047" s="94">
        <v>17</v>
      </c>
    </row>
    <row r="8048" spans="1:46">
      <c r="A8048" s="85" t="s">
        <v>62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J8048" s="94">
        <v>1</v>
      </c>
      <c r="K8048" s="94">
        <v>0</v>
      </c>
      <c r="P8048" s="94">
        <v>1</v>
      </c>
      <c r="Q8048" s="94">
        <v>0</v>
      </c>
      <c r="AS8048" s="94">
        <v>-16</v>
      </c>
      <c r="AT8048" s="94">
        <v>16</v>
      </c>
    </row>
    <row r="8049" spans="1:46">
      <c r="A8049" s="85" t="s">
        <v>62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J8049" s="94">
        <v>137</v>
      </c>
      <c r="K8049" s="94">
        <v>144</v>
      </c>
      <c r="P8049" s="94">
        <v>137</v>
      </c>
      <c r="Q8049" s="94">
        <v>144</v>
      </c>
      <c r="AS8049" s="94">
        <v>6</v>
      </c>
      <c r="AT8049" s="94">
        <v>138</v>
      </c>
    </row>
    <row r="8050" spans="1:46">
      <c r="A8050" s="85" t="s">
        <v>62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J8050" s="94">
        <v>161</v>
      </c>
      <c r="K8050" s="94">
        <v>155</v>
      </c>
      <c r="P8050" s="94">
        <v>161</v>
      </c>
      <c r="Q8050" s="94">
        <v>155</v>
      </c>
      <c r="AS8050" s="94">
        <v>5</v>
      </c>
      <c r="AT8050" s="94">
        <v>150</v>
      </c>
    </row>
    <row r="8051" spans="1:46">
      <c r="A8051" s="85" t="s">
        <v>62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J8051" s="94">
        <v>90</v>
      </c>
      <c r="K8051" s="94">
        <v>88</v>
      </c>
      <c r="P8051" s="94">
        <v>90</v>
      </c>
      <c r="Q8051" s="94">
        <v>88</v>
      </c>
      <c r="AS8051" s="94">
        <v>-16</v>
      </c>
      <c r="AT8051" s="94">
        <v>104</v>
      </c>
    </row>
    <row r="8052" spans="1:46">
      <c r="A8052" s="85" t="s">
        <v>62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J8052" s="94">
        <v>144</v>
      </c>
      <c r="K8052" s="94">
        <v>131</v>
      </c>
      <c r="P8052" s="94">
        <v>144</v>
      </c>
      <c r="Q8052" s="94">
        <v>131</v>
      </c>
      <c r="AS8052" s="94">
        <v>-16</v>
      </c>
      <c r="AT8052" s="94">
        <v>147</v>
      </c>
    </row>
    <row r="8053" spans="1:46">
      <c r="A8053" s="85" t="s">
        <v>62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J8053" s="94">
        <v>175</v>
      </c>
      <c r="K8053" s="94">
        <v>169</v>
      </c>
      <c r="P8053" s="94">
        <v>175</v>
      </c>
      <c r="Q8053" s="94">
        <v>169</v>
      </c>
      <c r="AS8053" s="94">
        <v>-3</v>
      </c>
      <c r="AT8053" s="94">
        <v>172</v>
      </c>
    </row>
    <row r="8054" spans="1:46">
      <c r="A8054" s="85" t="s">
        <v>62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J8054" s="94">
        <v>175</v>
      </c>
      <c r="K8054" s="94">
        <v>172</v>
      </c>
      <c r="P8054" s="94">
        <v>175</v>
      </c>
      <c r="Q8054" s="94">
        <v>172</v>
      </c>
      <c r="AS8054" s="94">
        <v>2</v>
      </c>
      <c r="AT8054" s="94">
        <v>170</v>
      </c>
    </row>
    <row r="8055" spans="1:46">
      <c r="A8055" s="85" t="s">
        <v>62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J8055" s="94">
        <v>175</v>
      </c>
      <c r="K8055" s="94">
        <v>170</v>
      </c>
      <c r="P8055" s="94">
        <v>175</v>
      </c>
      <c r="Q8055" s="94">
        <v>170</v>
      </c>
      <c r="AS8055" s="94">
        <v>-5</v>
      </c>
      <c r="AT8055" s="94">
        <v>175</v>
      </c>
    </row>
    <row r="8056" spans="1:46">
      <c r="A8056" s="85" t="s">
        <v>62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J8056" s="94">
        <v>175</v>
      </c>
      <c r="K8056" s="94">
        <v>170</v>
      </c>
      <c r="P8056" s="94">
        <v>175</v>
      </c>
      <c r="Q8056" s="94">
        <v>170</v>
      </c>
      <c r="AS8056" s="94">
        <v>-12</v>
      </c>
      <c r="AT8056" s="94">
        <v>182</v>
      </c>
    </row>
    <row r="8057" spans="1:46">
      <c r="A8057" s="85" t="s">
        <v>62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J8057" s="94">
        <v>175</v>
      </c>
      <c r="K8057" s="94">
        <v>170</v>
      </c>
      <c r="P8057" s="94">
        <v>175</v>
      </c>
      <c r="Q8057" s="94">
        <v>170</v>
      </c>
      <c r="AS8057" s="94">
        <v>-11</v>
      </c>
      <c r="AT8057" s="94">
        <v>181</v>
      </c>
    </row>
    <row r="8058" spans="1:46">
      <c r="A8058" s="85" t="s">
        <v>62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J8058" s="94">
        <v>174</v>
      </c>
      <c r="K8058" s="94">
        <v>170</v>
      </c>
      <c r="P8058" s="94">
        <v>174</v>
      </c>
      <c r="Q8058" s="94">
        <v>170</v>
      </c>
      <c r="AS8058" s="94">
        <v>-3</v>
      </c>
      <c r="AT8058" s="94">
        <v>173</v>
      </c>
    </row>
    <row r="8059" spans="1:46">
      <c r="A8059" s="85" t="s">
        <v>62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J8059" s="94">
        <v>176</v>
      </c>
      <c r="K8059" s="94">
        <v>170</v>
      </c>
      <c r="P8059" s="94">
        <v>176</v>
      </c>
      <c r="Q8059" s="94">
        <v>170</v>
      </c>
      <c r="AS8059" s="94">
        <v>6</v>
      </c>
      <c r="AT8059" s="94">
        <v>164</v>
      </c>
    </row>
    <row r="8060" spans="1:46">
      <c r="A8060" s="85" t="s">
        <v>62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J8060" s="94">
        <v>174</v>
      </c>
      <c r="K8060" s="94">
        <v>171</v>
      </c>
      <c r="P8060" s="94">
        <v>174</v>
      </c>
      <c r="Q8060" s="94">
        <v>171</v>
      </c>
      <c r="AS8060" s="94">
        <v>33</v>
      </c>
      <c r="AT8060" s="94">
        <v>138</v>
      </c>
    </row>
    <row r="8061" spans="1:46">
      <c r="A8061" s="85" t="s">
        <v>62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J8061" s="94">
        <v>176</v>
      </c>
      <c r="K8061" s="94">
        <v>169</v>
      </c>
      <c r="P8061" s="94">
        <v>176</v>
      </c>
      <c r="Q8061" s="94">
        <v>169</v>
      </c>
      <c r="AS8061" s="94">
        <v>40</v>
      </c>
      <c r="AT8061" s="94">
        <v>129</v>
      </c>
    </row>
    <row r="8062" spans="1:46">
      <c r="A8062" s="85" t="s">
        <v>62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J8062" s="94">
        <v>173</v>
      </c>
      <c r="K8062" s="94">
        <v>170</v>
      </c>
      <c r="P8062" s="94">
        <v>173</v>
      </c>
      <c r="Q8062" s="94">
        <v>170</v>
      </c>
      <c r="AS8062" s="94">
        <v>34</v>
      </c>
      <c r="AT8062" s="94">
        <v>136</v>
      </c>
    </row>
    <row r="8063" spans="1:46">
      <c r="A8063" s="85" t="s">
        <v>62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J8063" s="94">
        <v>175</v>
      </c>
      <c r="K8063" s="94">
        <v>170</v>
      </c>
      <c r="P8063" s="94">
        <v>175</v>
      </c>
      <c r="Q8063" s="94">
        <v>170</v>
      </c>
      <c r="AS8063" s="94">
        <v>25</v>
      </c>
      <c r="AT8063" s="94">
        <v>145</v>
      </c>
    </row>
    <row r="8064" spans="1:46">
      <c r="A8064" s="85" t="s">
        <v>62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J8064" s="94">
        <v>174</v>
      </c>
      <c r="K8064" s="94">
        <v>170</v>
      </c>
      <c r="P8064" s="94">
        <v>174</v>
      </c>
      <c r="Q8064" s="94">
        <v>170</v>
      </c>
      <c r="AS8064" s="94">
        <v>14</v>
      </c>
      <c r="AT8064" s="94">
        <v>156</v>
      </c>
    </row>
    <row r="8065" spans="1:46">
      <c r="A8065" s="85" t="s">
        <v>62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J8065" s="94">
        <v>18</v>
      </c>
      <c r="K8065" s="94">
        <v>16</v>
      </c>
      <c r="P8065" s="94">
        <v>18</v>
      </c>
      <c r="Q8065" s="94">
        <v>16</v>
      </c>
      <c r="AS8065" s="94">
        <v>-21</v>
      </c>
      <c r="AT8065" s="94">
        <v>37</v>
      </c>
    </row>
    <row r="8066" spans="1:46">
      <c r="A8066" s="85" t="s">
        <v>62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J8066" s="94">
        <v>1</v>
      </c>
      <c r="K8066" s="94">
        <v>1</v>
      </c>
      <c r="P8066" s="94">
        <v>1</v>
      </c>
      <c r="Q8066" s="94">
        <v>1</v>
      </c>
      <c r="AS8066" s="94">
        <v>-16</v>
      </c>
      <c r="AT8066" s="94">
        <v>17</v>
      </c>
    </row>
    <row r="8067" spans="1:46">
      <c r="A8067" s="85" t="s">
        <v>62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J8067" s="94">
        <v>0</v>
      </c>
      <c r="K8067" s="94">
        <v>0</v>
      </c>
      <c r="P8067" s="94">
        <v>0</v>
      </c>
      <c r="Q8067" s="94">
        <v>0</v>
      </c>
      <c r="AS8067" s="94">
        <v>-15</v>
      </c>
      <c r="AT8067" s="94">
        <v>15</v>
      </c>
    </row>
    <row r="8068" spans="1:46">
      <c r="A8068" s="85" t="s">
        <v>62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J8068" s="94">
        <v>1</v>
      </c>
      <c r="K8068" s="94">
        <v>0</v>
      </c>
      <c r="P8068" s="94">
        <v>1</v>
      </c>
      <c r="Q8068" s="94">
        <v>0</v>
      </c>
      <c r="AS8068" s="94">
        <v>-17</v>
      </c>
      <c r="AT8068" s="94">
        <v>17</v>
      </c>
    </row>
    <row r="8069" spans="1:46">
      <c r="A8069" s="85" t="s">
        <v>62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J8069" s="94">
        <v>0</v>
      </c>
      <c r="K8069" s="94">
        <v>-1</v>
      </c>
      <c r="P8069" s="94">
        <v>0</v>
      </c>
      <c r="Q8069" s="94">
        <v>-1</v>
      </c>
      <c r="AS8069" s="94">
        <v>-14</v>
      </c>
      <c r="AT8069" s="94">
        <v>13</v>
      </c>
    </row>
    <row r="8070" spans="1:46">
      <c r="A8070" s="85" t="s">
        <v>62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J8070" s="94">
        <v>1</v>
      </c>
      <c r="K8070" s="94">
        <v>1</v>
      </c>
      <c r="P8070" s="94">
        <v>1</v>
      </c>
      <c r="Q8070" s="94">
        <v>1</v>
      </c>
      <c r="AS8070" s="94">
        <v>-13</v>
      </c>
      <c r="AT8070" s="94">
        <v>14</v>
      </c>
    </row>
    <row r="8071" spans="1:46">
      <c r="A8071" s="85" t="s">
        <v>62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J8071" s="94">
        <v>0</v>
      </c>
      <c r="K8071" s="94">
        <v>0</v>
      </c>
      <c r="P8071" s="94">
        <v>0</v>
      </c>
      <c r="Q8071" s="94">
        <v>0</v>
      </c>
      <c r="AS8071" s="94">
        <v>-14</v>
      </c>
      <c r="AT8071" s="94">
        <v>14</v>
      </c>
    </row>
    <row r="8072" spans="1:46">
      <c r="A8072" s="85" t="s">
        <v>62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J8072" s="94">
        <v>3</v>
      </c>
      <c r="K8072" s="94">
        <v>0</v>
      </c>
      <c r="P8072" s="94">
        <v>3</v>
      </c>
      <c r="Q8072" s="94">
        <v>0</v>
      </c>
      <c r="AS8072" s="94">
        <v>-15</v>
      </c>
      <c r="AT8072" s="94">
        <v>15</v>
      </c>
    </row>
    <row r="8073" spans="1:46">
      <c r="A8073" s="85" t="s">
        <v>62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J8073" s="94">
        <v>155</v>
      </c>
      <c r="K8073" s="94">
        <v>153</v>
      </c>
      <c r="P8073" s="94">
        <v>155</v>
      </c>
      <c r="Q8073" s="94">
        <v>153</v>
      </c>
      <c r="AS8073" s="94">
        <v>13</v>
      </c>
      <c r="AT8073" s="94">
        <v>140</v>
      </c>
    </row>
    <row r="8074" spans="1:46">
      <c r="A8074" s="85" t="s">
        <v>62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J8074" s="94">
        <v>164</v>
      </c>
      <c r="K8074" s="94">
        <v>159</v>
      </c>
      <c r="P8074" s="94">
        <v>164</v>
      </c>
      <c r="Q8074" s="94">
        <v>159</v>
      </c>
      <c r="AS8074" s="94">
        <v>17</v>
      </c>
      <c r="AT8074" s="94">
        <v>142</v>
      </c>
    </row>
    <row r="8075" spans="1:46">
      <c r="A8075" s="85" t="s">
        <v>62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J8075" s="94">
        <v>165</v>
      </c>
      <c r="K8075" s="94">
        <v>162</v>
      </c>
      <c r="P8075" s="94">
        <v>165</v>
      </c>
      <c r="Q8075" s="94">
        <v>162</v>
      </c>
      <c r="AS8075" s="94">
        <v>15</v>
      </c>
      <c r="AT8075" s="94">
        <v>147</v>
      </c>
    </row>
    <row r="8076" spans="1:46">
      <c r="A8076" s="85" t="s">
        <v>62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J8076" s="94">
        <v>174</v>
      </c>
      <c r="K8076" s="94">
        <v>170</v>
      </c>
      <c r="P8076" s="94">
        <v>174</v>
      </c>
      <c r="Q8076" s="94">
        <v>170</v>
      </c>
      <c r="AS8076" s="94">
        <v>10</v>
      </c>
      <c r="AT8076" s="94">
        <v>160</v>
      </c>
    </row>
    <row r="8077" spans="1:46">
      <c r="A8077" s="85" t="s">
        <v>62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J8077" s="94">
        <v>175</v>
      </c>
      <c r="K8077" s="94">
        <v>170</v>
      </c>
      <c r="P8077" s="94">
        <v>175</v>
      </c>
      <c r="Q8077" s="94">
        <v>170</v>
      </c>
      <c r="AS8077" s="94">
        <v>-2</v>
      </c>
      <c r="AT8077" s="94">
        <v>172</v>
      </c>
    </row>
    <row r="8078" spans="1:46">
      <c r="A8078" s="85" t="s">
        <v>62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J8078" s="94">
        <v>175</v>
      </c>
      <c r="K8078" s="94">
        <v>168</v>
      </c>
      <c r="P8078" s="94">
        <v>175</v>
      </c>
      <c r="Q8078" s="94">
        <v>168</v>
      </c>
      <c r="AS8078" s="94">
        <v>-1</v>
      </c>
      <c r="AT8078" s="94">
        <v>169</v>
      </c>
    </row>
    <row r="8079" spans="1:46">
      <c r="A8079" s="85" t="s">
        <v>62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J8079" s="94">
        <v>174</v>
      </c>
      <c r="K8079" s="94">
        <v>171</v>
      </c>
      <c r="P8079" s="94">
        <v>174</v>
      </c>
      <c r="Q8079" s="94">
        <v>171</v>
      </c>
      <c r="AS8079" s="94">
        <v>-9</v>
      </c>
      <c r="AT8079" s="94">
        <v>180</v>
      </c>
    </row>
    <row r="8080" spans="1:46">
      <c r="A8080" s="85" t="s">
        <v>62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J8080" s="94">
        <v>175</v>
      </c>
      <c r="K8080" s="94">
        <v>171</v>
      </c>
      <c r="P8080" s="94">
        <v>175</v>
      </c>
      <c r="Q8080" s="94">
        <v>171</v>
      </c>
      <c r="AS8080" s="94">
        <v>-6</v>
      </c>
      <c r="AT8080" s="94">
        <v>177</v>
      </c>
    </row>
    <row r="8081" spans="1:46">
      <c r="A8081" s="85" t="s">
        <v>62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J8081" s="94">
        <v>174</v>
      </c>
      <c r="K8081" s="94">
        <v>170</v>
      </c>
      <c r="P8081" s="94">
        <v>174</v>
      </c>
      <c r="Q8081" s="94">
        <v>170</v>
      </c>
      <c r="AS8081" s="94">
        <v>-4</v>
      </c>
      <c r="AT8081" s="94">
        <v>174</v>
      </c>
    </row>
    <row r="8082" spans="1:46">
      <c r="A8082" s="85" t="s">
        <v>62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J8082" s="94">
        <v>174</v>
      </c>
      <c r="K8082" s="94">
        <v>172</v>
      </c>
      <c r="P8082" s="94">
        <v>174</v>
      </c>
      <c r="Q8082" s="94">
        <v>172</v>
      </c>
      <c r="AS8082" s="94">
        <v>10</v>
      </c>
      <c r="AT8082" s="94">
        <v>162</v>
      </c>
    </row>
    <row r="8083" spans="1:46">
      <c r="A8083" s="85" t="s">
        <v>62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J8083" s="94">
        <v>175</v>
      </c>
      <c r="K8083" s="94">
        <v>169</v>
      </c>
      <c r="P8083" s="94">
        <v>175</v>
      </c>
      <c r="Q8083" s="94">
        <v>169</v>
      </c>
      <c r="AS8083" s="94">
        <v>22</v>
      </c>
      <c r="AT8083" s="94">
        <v>147</v>
      </c>
    </row>
    <row r="8084" spans="1:46">
      <c r="A8084" s="85" t="s">
        <v>62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J8084" s="94">
        <v>174</v>
      </c>
      <c r="K8084" s="94">
        <v>170</v>
      </c>
      <c r="P8084" s="94">
        <v>174</v>
      </c>
      <c r="Q8084" s="94">
        <v>170</v>
      </c>
      <c r="AS8084" s="94">
        <v>27</v>
      </c>
      <c r="AT8084" s="94">
        <v>143</v>
      </c>
    </row>
    <row r="8085" spans="1:46">
      <c r="A8085" s="85" t="s">
        <v>62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J8085" s="94">
        <v>174</v>
      </c>
      <c r="K8085" s="94">
        <v>170</v>
      </c>
      <c r="P8085" s="94">
        <v>174</v>
      </c>
      <c r="Q8085" s="94">
        <v>170</v>
      </c>
      <c r="AS8085" s="94">
        <v>35</v>
      </c>
      <c r="AT8085" s="94">
        <v>135</v>
      </c>
    </row>
    <row r="8086" spans="1:46">
      <c r="A8086" s="85" t="s">
        <v>62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J8086" s="94">
        <v>165</v>
      </c>
      <c r="K8086" s="94">
        <v>160</v>
      </c>
      <c r="P8086" s="94">
        <v>165</v>
      </c>
      <c r="Q8086" s="94">
        <v>160</v>
      </c>
      <c r="AS8086" s="94">
        <v>13</v>
      </c>
      <c r="AT8086" s="94">
        <v>147</v>
      </c>
    </row>
    <row r="8087" spans="1:46">
      <c r="A8087" s="85" t="s">
        <v>62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J8087" s="94">
        <v>164</v>
      </c>
      <c r="K8087" s="94">
        <v>160</v>
      </c>
      <c r="P8087" s="94">
        <v>164</v>
      </c>
      <c r="Q8087" s="94">
        <v>160</v>
      </c>
      <c r="AS8087" s="94">
        <v>4</v>
      </c>
      <c r="AT8087" s="94">
        <v>156</v>
      </c>
    </row>
    <row r="8088" spans="1:46">
      <c r="A8088" s="85" t="s">
        <v>62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J8088" s="94">
        <v>165</v>
      </c>
      <c r="K8088" s="94">
        <v>158</v>
      </c>
      <c r="P8088" s="94">
        <v>165</v>
      </c>
      <c r="Q8088" s="94">
        <v>158</v>
      </c>
      <c r="AS8088" s="94">
        <v>16</v>
      </c>
      <c r="AT8088" s="94">
        <v>142</v>
      </c>
    </row>
    <row r="8089" spans="1:46">
      <c r="A8089" s="85" t="s">
        <v>62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J8089" s="94">
        <v>91</v>
      </c>
      <c r="K8089" s="94">
        <v>92</v>
      </c>
      <c r="P8089" s="94">
        <v>91</v>
      </c>
      <c r="Q8089" s="94">
        <v>92</v>
      </c>
      <c r="AS8089" s="94">
        <v>7</v>
      </c>
      <c r="AT8089" s="94">
        <v>85</v>
      </c>
    </row>
    <row r="8090" spans="1:46">
      <c r="A8090" s="85" t="s">
        <v>62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J8090" s="94">
        <v>50</v>
      </c>
      <c r="K8090" s="94">
        <v>46</v>
      </c>
      <c r="P8090" s="94">
        <v>50</v>
      </c>
      <c r="Q8090" s="94">
        <v>46</v>
      </c>
      <c r="AS8090" s="94">
        <v>-8</v>
      </c>
      <c r="AT8090" s="94">
        <v>12</v>
      </c>
    </row>
    <row r="8091" spans="1:46">
      <c r="A8091" s="85" t="s">
        <v>62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J8091" s="94">
        <v>10</v>
      </c>
      <c r="K8091" s="94">
        <v>6</v>
      </c>
      <c r="P8091" s="94">
        <v>10</v>
      </c>
      <c r="Q8091" s="94">
        <v>6</v>
      </c>
      <c r="AS8091" s="94">
        <v>-21</v>
      </c>
      <c r="AT8091" s="94">
        <v>20</v>
      </c>
    </row>
    <row r="8092" spans="1:46">
      <c r="A8092" s="85" t="s">
        <v>62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J8092" s="94">
        <v>0</v>
      </c>
      <c r="K8092" s="94">
        <v>-3</v>
      </c>
      <c r="P8092" s="94">
        <v>0</v>
      </c>
      <c r="Q8092" s="94">
        <v>-3</v>
      </c>
      <c r="AS8092" s="94">
        <v>-24</v>
      </c>
      <c r="AT8092" s="94">
        <v>25</v>
      </c>
    </row>
    <row r="8093" spans="1:46">
      <c r="A8093" s="85" t="s">
        <v>62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J8093" s="94">
        <v>0</v>
      </c>
      <c r="K8093" s="94">
        <v>-1</v>
      </c>
      <c r="P8093" s="94">
        <v>0</v>
      </c>
      <c r="Q8093" s="94">
        <v>-1</v>
      </c>
      <c r="AS8093" s="94">
        <v>-19</v>
      </c>
      <c r="AT8093" s="94">
        <v>20</v>
      </c>
    </row>
    <row r="8094" spans="1:46">
      <c r="A8094" s="85" t="s">
        <v>62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J8094" s="94">
        <v>0</v>
      </c>
      <c r="K8094" s="94">
        <v>0</v>
      </c>
      <c r="P8094" s="94">
        <v>0</v>
      </c>
      <c r="Q8094" s="94">
        <v>0</v>
      </c>
      <c r="AS8094" s="94">
        <v>-19</v>
      </c>
      <c r="AT8094" s="94">
        <v>19</v>
      </c>
    </row>
    <row r="8095" spans="1:46">
      <c r="A8095" s="85" t="s">
        <v>62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J8095" s="94">
        <v>0</v>
      </c>
      <c r="K8095" s="94">
        <v>0</v>
      </c>
      <c r="P8095" s="94">
        <v>0</v>
      </c>
      <c r="Q8095" s="94">
        <v>0</v>
      </c>
      <c r="AS8095" s="94">
        <v>-21</v>
      </c>
      <c r="AT8095" s="94">
        <v>20</v>
      </c>
    </row>
    <row r="8096" spans="1:46">
      <c r="A8096" s="85" t="s">
        <v>62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J8096" s="94">
        <v>0</v>
      </c>
      <c r="K8096" s="94">
        <v>3</v>
      </c>
      <c r="P8096" s="94">
        <v>0</v>
      </c>
      <c r="Q8096" s="94">
        <v>3</v>
      </c>
      <c r="AS8096" s="94">
        <v>-21</v>
      </c>
      <c r="AT8096" s="94">
        <v>21</v>
      </c>
    </row>
    <row r="8097" spans="1:46">
      <c r="A8097" s="85" t="s">
        <v>62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J8097" s="94">
        <v>84</v>
      </c>
      <c r="K8097" s="94">
        <v>82</v>
      </c>
      <c r="P8097" s="94">
        <v>84</v>
      </c>
      <c r="Q8097" s="94">
        <v>82</v>
      </c>
      <c r="AS8097" s="94">
        <v>-21</v>
      </c>
      <c r="AT8097" s="94">
        <v>19</v>
      </c>
    </row>
    <row r="8098" spans="1:46">
      <c r="A8098" s="85" t="s">
        <v>62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J8098" s="94">
        <v>91</v>
      </c>
      <c r="K8098" s="94">
        <v>94</v>
      </c>
      <c r="P8098" s="94">
        <v>91</v>
      </c>
      <c r="Q8098" s="94">
        <v>94</v>
      </c>
      <c r="AS8098" s="94">
        <v>-19</v>
      </c>
      <c r="AT8098" s="94">
        <v>18</v>
      </c>
    </row>
    <row r="8099" spans="1:46">
      <c r="A8099" s="85" t="s">
        <v>62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J8099" s="94">
        <v>87</v>
      </c>
      <c r="K8099" s="94">
        <v>85</v>
      </c>
      <c r="P8099" s="94">
        <v>87</v>
      </c>
      <c r="Q8099" s="94">
        <v>85</v>
      </c>
      <c r="AS8099" s="94">
        <v>-21</v>
      </c>
      <c r="AT8099" s="94">
        <v>19</v>
      </c>
    </row>
    <row r="8100" spans="1:46">
      <c r="A8100" s="85" t="s">
        <v>62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J8100" s="94">
        <v>88</v>
      </c>
      <c r="K8100" s="94">
        <v>84</v>
      </c>
      <c r="P8100" s="94">
        <v>88</v>
      </c>
      <c r="Q8100" s="94">
        <v>84</v>
      </c>
      <c r="AS8100" s="94">
        <v>-31</v>
      </c>
      <c r="AT8100" s="94">
        <v>33</v>
      </c>
    </row>
    <row r="8101" spans="1:46">
      <c r="A8101" s="85" t="s">
        <v>62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J8101" s="94">
        <v>88</v>
      </c>
      <c r="K8101" s="94">
        <v>85</v>
      </c>
      <c r="P8101" s="94">
        <v>88</v>
      </c>
      <c r="Q8101" s="94">
        <v>85</v>
      </c>
      <c r="AS8101" s="94">
        <v>11</v>
      </c>
      <c r="AT8101" s="94">
        <v>105</v>
      </c>
    </row>
    <row r="8102" spans="1:46">
      <c r="A8102" s="85" t="s">
        <v>62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J8102" s="94">
        <v>163</v>
      </c>
      <c r="K8102" s="94">
        <v>170</v>
      </c>
      <c r="P8102" s="94">
        <v>163</v>
      </c>
      <c r="Q8102" s="94">
        <v>170</v>
      </c>
      <c r="AS8102" s="94">
        <v>25</v>
      </c>
      <c r="AT8102" s="94">
        <v>143</v>
      </c>
    </row>
    <row r="8103" spans="1:46">
      <c r="A8103" s="85" t="s">
        <v>62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J8103" s="94">
        <v>176</v>
      </c>
      <c r="K8103" s="94">
        <v>170</v>
      </c>
      <c r="P8103" s="94">
        <v>176</v>
      </c>
      <c r="Q8103" s="94">
        <v>170</v>
      </c>
      <c r="AS8103" s="94">
        <v>31</v>
      </c>
      <c r="AT8103" s="94">
        <v>139</v>
      </c>
    </row>
    <row r="8104" spans="1:46">
      <c r="A8104" s="85" t="s">
        <v>62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J8104" s="94">
        <v>175</v>
      </c>
      <c r="K8104" s="94">
        <v>168</v>
      </c>
      <c r="P8104" s="94">
        <v>175</v>
      </c>
      <c r="Q8104" s="94">
        <v>168</v>
      </c>
      <c r="AS8104" s="94">
        <v>22</v>
      </c>
      <c r="AT8104" s="94">
        <v>147</v>
      </c>
    </row>
    <row r="8105" spans="1:46">
      <c r="A8105" s="85" t="s">
        <v>62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J8105" s="94">
        <v>175</v>
      </c>
      <c r="K8105" s="94">
        <v>171</v>
      </c>
      <c r="P8105" s="94">
        <v>175</v>
      </c>
      <c r="Q8105" s="94">
        <v>171</v>
      </c>
      <c r="AS8105" s="94">
        <v>11</v>
      </c>
      <c r="AT8105" s="94">
        <v>159</v>
      </c>
    </row>
    <row r="8106" spans="1:46">
      <c r="A8106" s="85" t="s">
        <v>62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J8106" s="94">
        <v>175</v>
      </c>
      <c r="K8106" s="94">
        <v>170</v>
      </c>
      <c r="P8106" s="94">
        <v>175</v>
      </c>
      <c r="Q8106" s="94">
        <v>170</v>
      </c>
      <c r="AS8106" s="94">
        <v>10</v>
      </c>
      <c r="AT8106" s="94">
        <v>161</v>
      </c>
    </row>
    <row r="8107" spans="1:46">
      <c r="A8107" s="85" t="s">
        <v>62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J8107" s="94">
        <v>175</v>
      </c>
      <c r="K8107" s="94">
        <v>166</v>
      </c>
      <c r="P8107" s="94">
        <v>175</v>
      </c>
      <c r="Q8107" s="94">
        <v>166</v>
      </c>
      <c r="AS8107" s="94">
        <v>16</v>
      </c>
      <c r="AT8107" s="94">
        <v>154</v>
      </c>
    </row>
    <row r="8108" spans="1:46">
      <c r="A8108" s="85" t="s">
        <v>62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J8108" s="94">
        <v>174</v>
      </c>
      <c r="K8108" s="94">
        <v>170</v>
      </c>
      <c r="P8108" s="94">
        <v>174</v>
      </c>
      <c r="Q8108" s="94">
        <v>170</v>
      </c>
      <c r="AS8108" s="94">
        <v>23</v>
      </c>
      <c r="AT8108" s="94">
        <v>146</v>
      </c>
    </row>
    <row r="8109" spans="1:46">
      <c r="A8109" s="85" t="s">
        <v>62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J8109" s="94">
        <v>175</v>
      </c>
      <c r="K8109" s="94">
        <v>170</v>
      </c>
      <c r="P8109" s="94">
        <v>175</v>
      </c>
      <c r="Q8109" s="94">
        <v>170</v>
      </c>
      <c r="AS8109" s="94">
        <v>20</v>
      </c>
      <c r="AT8109" s="94">
        <v>151</v>
      </c>
    </row>
    <row r="8110" spans="1:46">
      <c r="A8110" s="85" t="s">
        <v>62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J8110" s="94">
        <v>174</v>
      </c>
      <c r="K8110" s="94">
        <v>163</v>
      </c>
      <c r="P8110" s="94">
        <v>174</v>
      </c>
      <c r="Q8110" s="94">
        <v>163</v>
      </c>
      <c r="AS8110" s="94">
        <v>10</v>
      </c>
      <c r="AT8110" s="94">
        <v>160</v>
      </c>
    </row>
    <row r="8111" spans="1:46">
      <c r="A8111" s="85" t="s">
        <v>62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J8111" s="94">
        <v>175</v>
      </c>
      <c r="K8111" s="94">
        <v>182</v>
      </c>
      <c r="P8111" s="94">
        <v>175</v>
      </c>
      <c r="Q8111" s="94">
        <v>182</v>
      </c>
      <c r="AS8111" s="94">
        <v>1</v>
      </c>
      <c r="AT8111" s="94">
        <v>168</v>
      </c>
    </row>
    <row r="8112" spans="1:46">
      <c r="A8112" s="85" t="s">
        <v>62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J8112" s="94">
        <v>104</v>
      </c>
      <c r="K8112" s="94">
        <v>88</v>
      </c>
      <c r="P8112" s="94">
        <v>104</v>
      </c>
      <c r="Q8112" s="94">
        <v>88</v>
      </c>
      <c r="AS8112" s="94">
        <v>-38</v>
      </c>
      <c r="AT8112" s="94">
        <v>48</v>
      </c>
    </row>
    <row r="8113" spans="1:46">
      <c r="A8113" s="85" t="s">
        <v>62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J8113" s="94">
        <v>4</v>
      </c>
      <c r="K8113" s="94">
        <v>4</v>
      </c>
      <c r="P8113" s="94">
        <v>4</v>
      </c>
      <c r="Q8113" s="94">
        <v>4</v>
      </c>
      <c r="AS8113" s="94">
        <v>-32</v>
      </c>
      <c r="AT8113" s="94">
        <v>31</v>
      </c>
    </row>
    <row r="8114" spans="1:46">
      <c r="A8114" s="85" t="s">
        <v>62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J8114" s="94">
        <v>4</v>
      </c>
      <c r="K8114" s="94">
        <v>4</v>
      </c>
      <c r="P8114" s="94">
        <v>4</v>
      </c>
      <c r="Q8114" s="94">
        <v>4</v>
      </c>
      <c r="AS8114" s="94">
        <v>-8</v>
      </c>
      <c r="AT8114" s="94">
        <v>12</v>
      </c>
    </row>
    <row r="8115" spans="1:46">
      <c r="A8115" s="85" t="s">
        <v>62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J8115" s="94">
        <v>0</v>
      </c>
      <c r="K8115" s="94">
        <v>-1</v>
      </c>
      <c r="P8115" s="94">
        <v>0</v>
      </c>
      <c r="Q8115" s="94">
        <v>-1</v>
      </c>
      <c r="AS8115" s="94">
        <v>-21</v>
      </c>
      <c r="AT8115" s="94">
        <v>20</v>
      </c>
    </row>
    <row r="8116" spans="1:46">
      <c r="A8116" s="85" t="s">
        <v>62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J8116" s="94">
        <v>1</v>
      </c>
      <c r="K8116" s="94">
        <v>1</v>
      </c>
      <c r="P8116" s="94">
        <v>1</v>
      </c>
      <c r="Q8116" s="94">
        <v>1</v>
      </c>
      <c r="AS8116" s="94">
        <v>-24</v>
      </c>
      <c r="AT8116" s="94">
        <v>25</v>
      </c>
    </row>
    <row r="8117" spans="1:46">
      <c r="A8117" s="85" t="s">
        <v>62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J8117" s="94">
        <v>1</v>
      </c>
      <c r="K8117" s="94">
        <v>1</v>
      </c>
      <c r="P8117" s="94">
        <v>1</v>
      </c>
      <c r="Q8117" s="94">
        <v>1</v>
      </c>
      <c r="AS8117" s="94">
        <v>-19</v>
      </c>
      <c r="AT8117" s="94">
        <v>20</v>
      </c>
    </row>
    <row r="8118" spans="1:46">
      <c r="A8118" s="85" t="s">
        <v>62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J8118" s="94">
        <v>1</v>
      </c>
      <c r="K8118" s="94">
        <v>0</v>
      </c>
      <c r="P8118" s="94">
        <v>1</v>
      </c>
      <c r="Q8118" s="94">
        <v>0</v>
      </c>
      <c r="AS8118" s="94">
        <v>-19</v>
      </c>
      <c r="AT8118" s="94">
        <v>19</v>
      </c>
    </row>
    <row r="8119" spans="1:46">
      <c r="A8119" s="85" t="s">
        <v>62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J8119" s="94">
        <v>0</v>
      </c>
      <c r="K8119" s="94">
        <v>-1</v>
      </c>
      <c r="P8119" s="94">
        <v>0</v>
      </c>
      <c r="Q8119" s="94">
        <v>-1</v>
      </c>
      <c r="AS8119" s="94">
        <v>-21</v>
      </c>
      <c r="AT8119" s="94">
        <v>20</v>
      </c>
    </row>
    <row r="8120" spans="1:46">
      <c r="A8120" s="85" t="s">
        <v>62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J8120" s="94">
        <v>1</v>
      </c>
      <c r="K8120" s="94">
        <v>0</v>
      </c>
      <c r="P8120" s="94">
        <v>1</v>
      </c>
      <c r="Q8120" s="94">
        <v>0</v>
      </c>
      <c r="AS8120" s="94">
        <v>-21</v>
      </c>
      <c r="AT8120" s="94">
        <v>21</v>
      </c>
    </row>
    <row r="8121" spans="1:46">
      <c r="A8121" s="85" t="s">
        <v>62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J8121" s="94">
        <v>0</v>
      </c>
      <c r="K8121" s="94">
        <v>-2</v>
      </c>
      <c r="P8121" s="94">
        <v>0</v>
      </c>
      <c r="Q8121" s="94">
        <v>-2</v>
      </c>
      <c r="AS8121" s="94">
        <v>-21</v>
      </c>
      <c r="AT8121" s="94">
        <v>19</v>
      </c>
    </row>
    <row r="8122" spans="1:46">
      <c r="A8122" s="85" t="s">
        <v>62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J8122" s="94">
        <v>1</v>
      </c>
      <c r="K8122" s="94">
        <v>-1</v>
      </c>
      <c r="P8122" s="94">
        <v>1</v>
      </c>
      <c r="Q8122" s="94">
        <v>-1</v>
      </c>
      <c r="AS8122" s="94">
        <v>-19</v>
      </c>
      <c r="AT8122" s="94">
        <v>18</v>
      </c>
    </row>
    <row r="8123" spans="1:46">
      <c r="A8123" s="85" t="s">
        <v>62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J8123" s="94">
        <v>0</v>
      </c>
      <c r="K8123" s="94">
        <v>-2</v>
      </c>
      <c r="P8123" s="94">
        <v>0</v>
      </c>
      <c r="Q8123" s="94">
        <v>-2</v>
      </c>
      <c r="AS8123" s="94">
        <v>-21</v>
      </c>
      <c r="AT8123" s="94">
        <v>19</v>
      </c>
    </row>
    <row r="8124" spans="1:46">
      <c r="A8124" s="85" t="s">
        <v>62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J8124" s="94">
        <v>3</v>
      </c>
      <c r="K8124" s="94">
        <v>2</v>
      </c>
      <c r="P8124" s="94">
        <v>3</v>
      </c>
      <c r="Q8124" s="94">
        <v>2</v>
      </c>
      <c r="AS8124" s="94">
        <v>-31</v>
      </c>
      <c r="AT8124" s="94">
        <v>33</v>
      </c>
    </row>
    <row r="8125" spans="1:46">
      <c r="A8125" s="85" t="s">
        <v>62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J8125" s="94">
        <v>117</v>
      </c>
      <c r="K8125" s="94">
        <v>116</v>
      </c>
      <c r="P8125" s="94">
        <v>117</v>
      </c>
      <c r="Q8125" s="94">
        <v>116</v>
      </c>
      <c r="AS8125" s="94">
        <v>11</v>
      </c>
      <c r="AT8125" s="94">
        <v>105</v>
      </c>
    </row>
    <row r="8126" spans="1:46">
      <c r="A8126" s="85" t="s">
        <v>62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J8126" s="94">
        <v>173</v>
      </c>
      <c r="K8126" s="94">
        <v>168</v>
      </c>
      <c r="P8126" s="94">
        <v>173</v>
      </c>
      <c r="Q8126" s="94">
        <v>168</v>
      </c>
      <c r="AS8126" s="94">
        <v>25</v>
      </c>
      <c r="AT8126" s="94">
        <v>143</v>
      </c>
    </row>
    <row r="8127" spans="1:46">
      <c r="A8127" s="85" t="s">
        <v>62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J8127" s="94">
        <v>175</v>
      </c>
      <c r="K8127" s="94">
        <v>170</v>
      </c>
      <c r="P8127" s="94">
        <v>175</v>
      </c>
      <c r="Q8127" s="94">
        <v>170</v>
      </c>
      <c r="AS8127" s="94">
        <v>31</v>
      </c>
      <c r="AT8127" s="94">
        <v>139</v>
      </c>
    </row>
    <row r="8128" spans="1:46">
      <c r="A8128" s="85" t="s">
        <v>62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J8128" s="94">
        <v>171</v>
      </c>
      <c r="K8128" s="94">
        <v>169</v>
      </c>
      <c r="P8128" s="94">
        <v>171</v>
      </c>
      <c r="Q8128" s="94">
        <v>169</v>
      </c>
      <c r="AS8128" s="94">
        <v>22</v>
      </c>
      <c r="AT8128" s="94">
        <v>147</v>
      </c>
    </row>
    <row r="8129" spans="1:46">
      <c r="A8129" s="85" t="s">
        <v>62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J8129" s="94">
        <v>175</v>
      </c>
      <c r="K8129" s="94">
        <v>170</v>
      </c>
      <c r="P8129" s="94">
        <v>175</v>
      </c>
      <c r="Q8129" s="94">
        <v>170</v>
      </c>
      <c r="AS8129" s="94">
        <v>11</v>
      </c>
      <c r="AT8129" s="94">
        <v>159</v>
      </c>
    </row>
    <row r="8130" spans="1:46">
      <c r="A8130" s="85" t="s">
        <v>62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J8130" s="94">
        <v>172</v>
      </c>
      <c r="K8130" s="94">
        <v>171</v>
      </c>
      <c r="P8130" s="94">
        <v>172</v>
      </c>
      <c r="Q8130" s="94">
        <v>171</v>
      </c>
      <c r="AS8130" s="94">
        <v>10</v>
      </c>
      <c r="AT8130" s="94">
        <v>161</v>
      </c>
    </row>
    <row r="8131" spans="1:46">
      <c r="A8131" s="85" t="s">
        <v>62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J8131" s="94">
        <v>175</v>
      </c>
      <c r="K8131" s="94">
        <v>170</v>
      </c>
      <c r="P8131" s="94">
        <v>175</v>
      </c>
      <c r="Q8131" s="94">
        <v>170</v>
      </c>
      <c r="AS8131" s="94">
        <v>16</v>
      </c>
      <c r="AT8131" s="94">
        <v>154</v>
      </c>
    </row>
    <row r="8132" spans="1:46">
      <c r="A8132" s="85" t="s">
        <v>62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J8132" s="94">
        <v>175</v>
      </c>
      <c r="K8132" s="94">
        <v>169</v>
      </c>
      <c r="P8132" s="94">
        <v>175</v>
      </c>
      <c r="Q8132" s="94">
        <v>169</v>
      </c>
      <c r="AS8132" s="94">
        <v>23</v>
      </c>
      <c r="AT8132" s="94">
        <v>146</v>
      </c>
    </row>
    <row r="8133" spans="1:46">
      <c r="A8133" s="85" t="s">
        <v>62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J8133" s="94">
        <v>174</v>
      </c>
      <c r="K8133" s="94">
        <v>171</v>
      </c>
      <c r="P8133" s="94">
        <v>174</v>
      </c>
      <c r="Q8133" s="94">
        <v>171</v>
      </c>
      <c r="AS8133" s="94">
        <v>20</v>
      </c>
      <c r="AT8133" s="94">
        <v>151</v>
      </c>
    </row>
    <row r="8134" spans="1:46">
      <c r="A8134" s="85" t="s">
        <v>62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J8134" s="94">
        <v>175</v>
      </c>
      <c r="K8134" s="94">
        <v>170</v>
      </c>
      <c r="P8134" s="94">
        <v>175</v>
      </c>
      <c r="Q8134" s="94">
        <v>170</v>
      </c>
      <c r="AS8134" s="94">
        <v>10</v>
      </c>
      <c r="AT8134" s="94">
        <v>160</v>
      </c>
    </row>
    <row r="8135" spans="1:46">
      <c r="A8135" s="85" t="s">
        <v>62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J8135" s="94">
        <v>175</v>
      </c>
      <c r="K8135" s="94">
        <v>169</v>
      </c>
      <c r="P8135" s="94">
        <v>175</v>
      </c>
      <c r="Q8135" s="94">
        <v>169</v>
      </c>
      <c r="AS8135" s="94">
        <v>1</v>
      </c>
      <c r="AT8135" s="94">
        <v>168</v>
      </c>
    </row>
    <row r="8136" spans="1:46">
      <c r="A8136" s="85" t="s">
        <v>62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J8136" s="94">
        <v>10</v>
      </c>
      <c r="K8136" s="94">
        <v>10</v>
      </c>
      <c r="P8136" s="94">
        <v>10</v>
      </c>
      <c r="Q8136" s="94">
        <v>10</v>
      </c>
      <c r="AS8136" s="94">
        <v>-38</v>
      </c>
      <c r="AT8136" s="94">
        <v>48</v>
      </c>
    </row>
    <row r="8137" spans="1:46">
      <c r="A8137" s="85" t="s">
        <v>62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J8137" s="94">
        <v>1</v>
      </c>
      <c r="K8137" s="94">
        <v>-1</v>
      </c>
      <c r="P8137" s="94">
        <v>1</v>
      </c>
      <c r="Q8137" s="94">
        <v>-1</v>
      </c>
      <c r="AS8137" s="94">
        <v>-32</v>
      </c>
      <c r="AT8137" s="94">
        <v>31</v>
      </c>
    </row>
    <row r="8138" spans="1:46">
      <c r="A8138" s="85" t="s">
        <v>62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J8138" s="94">
        <v>0</v>
      </c>
      <c r="K8138" s="94">
        <v>0</v>
      </c>
      <c r="P8138" s="94">
        <v>0</v>
      </c>
      <c r="Q8138" s="94">
        <v>0</v>
      </c>
      <c r="AS8138" s="94">
        <v>-15</v>
      </c>
      <c r="AT8138" s="94">
        <v>15</v>
      </c>
    </row>
    <row r="8139" spans="1:46">
      <c r="A8139" s="85" t="s">
        <v>62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J8139" s="94">
        <v>0</v>
      </c>
      <c r="K8139" s="94">
        <v>0</v>
      </c>
      <c r="P8139" s="94">
        <v>0</v>
      </c>
      <c r="Q8139" s="94">
        <v>0</v>
      </c>
      <c r="AS8139" s="94">
        <v>-18</v>
      </c>
      <c r="AT8139" s="94">
        <v>19</v>
      </c>
    </row>
    <row r="8140" spans="1:46">
      <c r="A8140" s="85" t="s">
        <v>62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J8140" s="94">
        <v>0</v>
      </c>
      <c r="K8140" s="94">
        <v>0</v>
      </c>
      <c r="P8140" s="94">
        <v>0</v>
      </c>
      <c r="Q8140" s="94">
        <v>0</v>
      </c>
      <c r="AS8140" s="94">
        <v>-21</v>
      </c>
      <c r="AT8140" s="94">
        <v>20</v>
      </c>
    </row>
    <row r="8141" spans="1:46">
      <c r="A8141" s="85" t="s">
        <v>62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J8141" s="94">
        <v>1</v>
      </c>
      <c r="K8141" s="94">
        <v>-1</v>
      </c>
      <c r="P8141" s="94">
        <v>1</v>
      </c>
      <c r="Q8141" s="94">
        <v>-1</v>
      </c>
      <c r="AS8141" s="94">
        <v>-15</v>
      </c>
      <c r="AT8141" s="94">
        <v>16</v>
      </c>
    </row>
    <row r="8142" spans="1:46">
      <c r="A8142" s="85" t="s">
        <v>62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J8142" s="94">
        <v>0</v>
      </c>
      <c r="K8142" s="94">
        <v>1</v>
      </c>
      <c r="P8142" s="94">
        <v>0</v>
      </c>
      <c r="Q8142" s="94">
        <v>1</v>
      </c>
      <c r="AS8142" s="94">
        <v>-13</v>
      </c>
      <c r="AT8142" s="94">
        <v>13</v>
      </c>
    </row>
    <row r="8143" spans="1:46">
      <c r="A8143" s="85" t="s">
        <v>62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J8143" s="94">
        <v>1</v>
      </c>
      <c r="K8143" s="94">
        <v>-1</v>
      </c>
      <c r="P8143" s="94">
        <v>1</v>
      </c>
      <c r="Q8143" s="94">
        <v>-1</v>
      </c>
      <c r="AS8143" s="94">
        <v>-13</v>
      </c>
      <c r="AT8143" s="94">
        <v>14</v>
      </c>
    </row>
    <row r="8144" spans="1:46">
      <c r="A8144" s="85" t="s">
        <v>62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J8144" s="94">
        <v>0</v>
      </c>
      <c r="K8144" s="94">
        <v>1</v>
      </c>
      <c r="P8144" s="94">
        <v>0</v>
      </c>
      <c r="Q8144" s="94">
        <v>1</v>
      </c>
      <c r="AS8144" s="94">
        <v>-14</v>
      </c>
      <c r="AT8144" s="94">
        <v>13</v>
      </c>
    </row>
    <row r="8145" spans="1:46">
      <c r="A8145" s="85" t="s">
        <v>62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J8145" s="94">
        <v>2</v>
      </c>
      <c r="K8145" s="94">
        <v>0</v>
      </c>
      <c r="P8145" s="94">
        <v>2</v>
      </c>
      <c r="Q8145" s="94">
        <v>0</v>
      </c>
      <c r="AS8145" s="94">
        <v>-17</v>
      </c>
      <c r="AT8145" s="94">
        <v>17</v>
      </c>
    </row>
    <row r="8146" spans="1:46">
      <c r="A8146" s="85" t="s">
        <v>62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J8146" s="94">
        <v>0</v>
      </c>
      <c r="K8146" s="94">
        <v>0</v>
      </c>
      <c r="P8146" s="94">
        <v>0</v>
      </c>
      <c r="Q8146" s="94">
        <v>0</v>
      </c>
      <c r="AS8146" s="94">
        <v>-23</v>
      </c>
      <c r="AT8146" s="94">
        <v>24</v>
      </c>
    </row>
    <row r="8147" spans="1:46">
      <c r="A8147" s="85" t="s">
        <v>62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J8147" s="94">
        <v>2</v>
      </c>
      <c r="K8147" s="94">
        <v>1</v>
      </c>
      <c r="P8147" s="94">
        <v>2</v>
      </c>
      <c r="Q8147" s="94">
        <v>1</v>
      </c>
      <c r="AS8147" s="94">
        <v>-20</v>
      </c>
      <c r="AT8147" s="94">
        <v>20</v>
      </c>
    </row>
    <row r="8148" spans="1:46">
      <c r="A8148" s="85" t="s">
        <v>62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J8148" s="94">
        <v>2</v>
      </c>
      <c r="K8148" s="94">
        <v>0</v>
      </c>
      <c r="P8148" s="94">
        <v>2</v>
      </c>
      <c r="Q8148" s="94">
        <v>0</v>
      </c>
      <c r="AS8148" s="94">
        <v>-16</v>
      </c>
      <c r="AT8148" s="94">
        <v>16</v>
      </c>
    </row>
    <row r="8149" spans="1:46">
      <c r="A8149" s="85" t="s">
        <v>62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J8149" s="94">
        <v>2</v>
      </c>
      <c r="K8149" s="94">
        <v>1</v>
      </c>
      <c r="P8149" s="94">
        <v>2</v>
      </c>
      <c r="Q8149" s="94">
        <v>1</v>
      </c>
      <c r="AS8149" s="94">
        <v>-15</v>
      </c>
      <c r="AT8149" s="94">
        <v>16</v>
      </c>
    </row>
    <row r="8150" spans="1:46">
      <c r="A8150" s="85" t="s">
        <v>62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J8150" s="94">
        <v>5</v>
      </c>
      <c r="K8150" s="94">
        <v>4</v>
      </c>
      <c r="P8150" s="94">
        <v>5</v>
      </c>
      <c r="Q8150" s="94">
        <v>4</v>
      </c>
      <c r="AS8150" s="94">
        <v>-11</v>
      </c>
      <c r="AT8150" s="94">
        <v>12</v>
      </c>
    </row>
    <row r="8151" spans="1:46">
      <c r="A8151" s="85" t="s">
        <v>62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J8151" s="94">
        <v>127</v>
      </c>
      <c r="K8151" s="94">
        <v>126</v>
      </c>
      <c r="P8151" s="94">
        <v>127</v>
      </c>
      <c r="Q8151" s="94">
        <v>126</v>
      </c>
      <c r="AS8151" s="94">
        <v>-10</v>
      </c>
      <c r="AT8151" s="94">
        <v>10</v>
      </c>
    </row>
    <row r="8152" spans="1:46">
      <c r="A8152" s="85" t="s">
        <v>62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J8152" s="94">
        <v>134</v>
      </c>
      <c r="K8152" s="94">
        <v>129</v>
      </c>
      <c r="P8152" s="94">
        <v>134</v>
      </c>
      <c r="Q8152" s="94">
        <v>129</v>
      </c>
      <c r="AS8152" s="94">
        <v>-8</v>
      </c>
      <c r="AT8152" s="94">
        <v>7</v>
      </c>
    </row>
    <row r="8153" spans="1:46">
      <c r="A8153" s="85" t="s">
        <v>62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J8153" s="94">
        <v>134</v>
      </c>
      <c r="K8153" s="94">
        <v>131</v>
      </c>
      <c r="P8153" s="94">
        <v>134</v>
      </c>
      <c r="Q8153" s="94">
        <v>131</v>
      </c>
      <c r="AS8153" s="94">
        <v>-23</v>
      </c>
      <c r="AT8153" s="94">
        <v>24</v>
      </c>
    </row>
    <row r="8154" spans="1:46">
      <c r="A8154" s="85" t="s">
        <v>62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J8154" s="94">
        <v>134</v>
      </c>
      <c r="K8154" s="94">
        <v>131</v>
      </c>
      <c r="P8154" s="94">
        <v>134</v>
      </c>
      <c r="Q8154" s="94">
        <v>131</v>
      </c>
      <c r="AS8154" s="94">
        <v>2</v>
      </c>
      <c r="AT8154" s="94">
        <v>-2</v>
      </c>
    </row>
    <row r="8155" spans="1:46">
      <c r="A8155" s="85" t="s">
        <v>62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J8155" s="94">
        <v>133</v>
      </c>
      <c r="K8155" s="94">
        <v>130</v>
      </c>
      <c r="P8155" s="94">
        <v>133</v>
      </c>
      <c r="Q8155" s="94">
        <v>130</v>
      </c>
      <c r="AS8155" s="94">
        <v>7</v>
      </c>
      <c r="AT8155" s="94">
        <v>-6</v>
      </c>
    </row>
    <row r="8156" spans="1:46">
      <c r="A8156" s="85" t="s">
        <v>62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J8156" s="94">
        <v>133</v>
      </c>
      <c r="K8156" s="94">
        <v>129</v>
      </c>
      <c r="P8156" s="94">
        <v>133</v>
      </c>
      <c r="Q8156" s="94">
        <v>129</v>
      </c>
      <c r="AS8156" s="94">
        <v>5</v>
      </c>
      <c r="AT8156" s="94">
        <v>-5</v>
      </c>
    </row>
    <row r="8157" spans="1:46">
      <c r="A8157" s="85" t="s">
        <v>62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J8157" s="94">
        <v>133</v>
      </c>
      <c r="K8157" s="94">
        <v>130</v>
      </c>
      <c r="P8157" s="94">
        <v>133</v>
      </c>
      <c r="Q8157" s="94">
        <v>130</v>
      </c>
      <c r="AS8157" s="94">
        <v>-3</v>
      </c>
      <c r="AT8157" s="94">
        <v>4</v>
      </c>
    </row>
    <row r="8158" spans="1:46">
      <c r="A8158" s="85" t="s">
        <v>62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J8158" s="94">
        <v>133</v>
      </c>
      <c r="K8158" s="94">
        <v>129</v>
      </c>
      <c r="P8158" s="94">
        <v>133</v>
      </c>
      <c r="Q8158" s="94">
        <v>129</v>
      </c>
      <c r="AS8158" s="94">
        <v>-11</v>
      </c>
      <c r="AT8158" s="94">
        <v>11</v>
      </c>
    </row>
    <row r="8159" spans="1:46">
      <c r="A8159" s="85" t="s">
        <v>62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J8159" s="94">
        <v>10</v>
      </c>
      <c r="K8159" s="94">
        <v>10</v>
      </c>
      <c r="P8159" s="94">
        <v>10</v>
      </c>
      <c r="Q8159" s="94">
        <v>10</v>
      </c>
      <c r="AS8159" s="94">
        <v>-17</v>
      </c>
      <c r="AT8159" s="94">
        <v>17</v>
      </c>
    </row>
    <row r="8160" spans="1:46">
      <c r="A8160" s="85" t="s">
        <v>62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J8160" s="94">
        <v>1</v>
      </c>
      <c r="K8160" s="94">
        <v>0</v>
      </c>
      <c r="P8160" s="94">
        <v>1</v>
      </c>
      <c r="Q8160" s="94">
        <v>0</v>
      </c>
      <c r="AS8160" s="94">
        <v>-19</v>
      </c>
      <c r="AT8160" s="94">
        <v>19</v>
      </c>
    </row>
    <row r="8161" spans="1:46">
      <c r="A8161" s="85" t="s">
        <v>62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J8161" s="94">
        <v>0</v>
      </c>
      <c r="K8161" s="94">
        <v>0</v>
      </c>
      <c r="P8161" s="94">
        <v>0</v>
      </c>
      <c r="Q8161" s="94">
        <v>0</v>
      </c>
      <c r="AS8161" s="94">
        <v>-21</v>
      </c>
      <c r="AT8161" s="94">
        <v>20</v>
      </c>
    </row>
    <row r="8162" spans="1:46">
      <c r="A8162" s="85" t="s">
        <v>62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J8162" s="94">
        <v>1</v>
      </c>
      <c r="K8162" s="94">
        <v>0</v>
      </c>
      <c r="P8162" s="94">
        <v>1</v>
      </c>
      <c r="Q8162" s="94">
        <v>0</v>
      </c>
      <c r="AS8162" s="94">
        <v>-15</v>
      </c>
      <c r="AT8162" s="94">
        <v>15</v>
      </c>
    </row>
    <row r="8163" spans="1:46">
      <c r="A8163" s="85" t="s">
        <v>62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J8163" s="94">
        <v>0</v>
      </c>
      <c r="K8163" s="94">
        <v>1</v>
      </c>
      <c r="P8163" s="94">
        <v>0</v>
      </c>
      <c r="Q8163" s="94">
        <v>1</v>
      </c>
      <c r="AS8163" s="94">
        <v>-18</v>
      </c>
      <c r="AT8163" s="94">
        <v>19</v>
      </c>
    </row>
    <row r="8164" spans="1:46">
      <c r="A8164" s="85" t="s">
        <v>62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J8164" s="94">
        <v>1</v>
      </c>
      <c r="K8164" s="94">
        <v>-1</v>
      </c>
      <c r="P8164" s="94">
        <v>1</v>
      </c>
      <c r="Q8164" s="94">
        <v>-1</v>
      </c>
      <c r="AS8164" s="94">
        <v>-21</v>
      </c>
      <c r="AT8164" s="94">
        <v>20</v>
      </c>
    </row>
    <row r="8165" spans="1:46">
      <c r="A8165" s="85" t="s">
        <v>62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J8165" s="94">
        <v>1</v>
      </c>
      <c r="K8165" s="94">
        <v>1</v>
      </c>
      <c r="P8165" s="94">
        <v>1</v>
      </c>
      <c r="Q8165" s="94">
        <v>1</v>
      </c>
      <c r="AS8165" s="94">
        <v>-15</v>
      </c>
      <c r="AT8165" s="94">
        <v>16</v>
      </c>
    </row>
    <row r="8166" spans="1:46">
      <c r="A8166" s="85" t="s">
        <v>62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J8166" s="94">
        <v>0</v>
      </c>
      <c r="K8166" s="94">
        <v>0</v>
      </c>
      <c r="P8166" s="94">
        <v>0</v>
      </c>
      <c r="Q8166" s="94">
        <v>0</v>
      </c>
      <c r="AS8166" s="94">
        <v>-13</v>
      </c>
      <c r="AT8166" s="94">
        <v>13</v>
      </c>
    </row>
    <row r="8167" spans="1:46">
      <c r="A8167" s="85" t="s">
        <v>62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J8167" s="94">
        <v>1</v>
      </c>
      <c r="K8167" s="94">
        <v>1</v>
      </c>
      <c r="P8167" s="94">
        <v>1</v>
      </c>
      <c r="Q8167" s="94">
        <v>1</v>
      </c>
      <c r="AS8167" s="94">
        <v>-13</v>
      </c>
      <c r="AT8167" s="94">
        <v>14</v>
      </c>
    </row>
    <row r="8168" spans="1:46">
      <c r="A8168" s="85" t="s">
        <v>62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J8168" s="94">
        <v>1</v>
      </c>
      <c r="K8168" s="94">
        <v>-1</v>
      </c>
      <c r="P8168" s="94">
        <v>1</v>
      </c>
      <c r="Q8168" s="94">
        <v>-1</v>
      </c>
      <c r="AS8168" s="94">
        <v>-14</v>
      </c>
      <c r="AT8168" s="94">
        <v>13</v>
      </c>
    </row>
    <row r="8169" spans="1:46">
      <c r="A8169" s="85" t="s">
        <v>62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J8169" s="94">
        <v>0</v>
      </c>
      <c r="K8169" s="94">
        <v>0</v>
      </c>
      <c r="P8169" s="94">
        <v>0</v>
      </c>
      <c r="Q8169" s="94">
        <v>0</v>
      </c>
      <c r="AS8169" s="94">
        <v>-17</v>
      </c>
      <c r="AT8169" s="94">
        <v>17</v>
      </c>
    </row>
    <row r="8170" spans="1:46">
      <c r="A8170" s="85" t="s">
        <v>62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J8170" s="94">
        <v>1</v>
      </c>
      <c r="K8170" s="94">
        <v>1</v>
      </c>
      <c r="P8170" s="94">
        <v>1</v>
      </c>
      <c r="Q8170" s="94">
        <v>1</v>
      </c>
      <c r="AS8170" s="94">
        <v>-23</v>
      </c>
      <c r="AT8170" s="94">
        <v>24</v>
      </c>
    </row>
    <row r="8171" spans="1:46">
      <c r="A8171" s="85" t="s">
        <v>62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J8171" s="94">
        <v>1</v>
      </c>
      <c r="K8171" s="94">
        <v>0</v>
      </c>
      <c r="P8171" s="94">
        <v>1</v>
      </c>
      <c r="Q8171" s="94">
        <v>0</v>
      </c>
      <c r="AS8171" s="94">
        <v>-20</v>
      </c>
      <c r="AT8171" s="94">
        <v>20</v>
      </c>
    </row>
    <row r="8172" spans="1:46">
      <c r="A8172" s="85" t="s">
        <v>62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J8172" s="94">
        <v>0</v>
      </c>
      <c r="K8172" s="94">
        <v>0</v>
      </c>
      <c r="P8172" s="94">
        <v>0</v>
      </c>
      <c r="Q8172" s="94">
        <v>0</v>
      </c>
      <c r="AS8172" s="94">
        <v>-16</v>
      </c>
      <c r="AT8172" s="94">
        <v>16</v>
      </c>
    </row>
    <row r="8173" spans="1:46">
      <c r="A8173" s="85" t="s">
        <v>62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J8173" s="94">
        <v>1</v>
      </c>
      <c r="K8173" s="94">
        <v>1</v>
      </c>
      <c r="P8173" s="94">
        <v>1</v>
      </c>
      <c r="Q8173" s="94">
        <v>1</v>
      </c>
      <c r="AS8173" s="94">
        <v>-15</v>
      </c>
      <c r="AT8173" s="94">
        <v>16</v>
      </c>
    </row>
    <row r="8174" spans="1:46">
      <c r="A8174" s="85" t="s">
        <v>62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J8174" s="94">
        <v>1</v>
      </c>
      <c r="K8174" s="94">
        <v>1</v>
      </c>
      <c r="P8174" s="94">
        <v>1</v>
      </c>
      <c r="Q8174" s="94">
        <v>1</v>
      </c>
      <c r="AS8174" s="94">
        <v>-11</v>
      </c>
      <c r="AT8174" s="94">
        <v>12</v>
      </c>
    </row>
    <row r="8175" spans="1:46">
      <c r="A8175" s="85" t="s">
        <v>62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J8175" s="94">
        <v>1</v>
      </c>
      <c r="K8175" s="94">
        <v>0</v>
      </c>
      <c r="P8175" s="94">
        <v>1</v>
      </c>
      <c r="Q8175" s="94">
        <v>0</v>
      </c>
      <c r="AS8175" s="94">
        <v>-10</v>
      </c>
      <c r="AT8175" s="94">
        <v>10</v>
      </c>
    </row>
    <row r="8176" spans="1:46">
      <c r="A8176" s="85" t="s">
        <v>62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J8176" s="94">
        <v>0</v>
      </c>
      <c r="K8176" s="94">
        <v>-1</v>
      </c>
      <c r="P8176" s="94">
        <v>0</v>
      </c>
      <c r="Q8176" s="94">
        <v>-1</v>
      </c>
      <c r="AS8176" s="94">
        <v>-8</v>
      </c>
      <c r="AT8176" s="94">
        <v>7</v>
      </c>
    </row>
    <row r="8177" spans="1:46">
      <c r="A8177" s="85" t="s">
        <v>62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J8177" s="94">
        <v>1</v>
      </c>
      <c r="K8177" s="94">
        <v>1</v>
      </c>
      <c r="P8177" s="94">
        <v>1</v>
      </c>
      <c r="Q8177" s="94">
        <v>1</v>
      </c>
      <c r="AS8177" s="94">
        <v>-23</v>
      </c>
      <c r="AT8177" s="94">
        <v>24</v>
      </c>
    </row>
    <row r="8178" spans="1:46">
      <c r="A8178" s="85" t="s">
        <v>62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J8178" s="94">
        <v>1</v>
      </c>
      <c r="K8178" s="94">
        <v>0</v>
      </c>
      <c r="P8178" s="94">
        <v>1</v>
      </c>
      <c r="Q8178" s="94">
        <v>0</v>
      </c>
      <c r="AS8178" s="94">
        <v>2</v>
      </c>
      <c r="AT8178" s="94">
        <v>-2</v>
      </c>
    </row>
    <row r="8179" spans="1:46">
      <c r="A8179" s="85" t="s">
        <v>62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J8179" s="94">
        <v>0</v>
      </c>
      <c r="K8179" s="94">
        <v>1</v>
      </c>
      <c r="P8179" s="94">
        <v>0</v>
      </c>
      <c r="Q8179" s="94">
        <v>1</v>
      </c>
      <c r="AS8179" s="94">
        <v>7</v>
      </c>
      <c r="AT8179" s="94">
        <v>-6</v>
      </c>
    </row>
    <row r="8180" spans="1:46">
      <c r="A8180" s="85" t="s">
        <v>62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J8180" s="94">
        <v>1</v>
      </c>
      <c r="K8180" s="94">
        <v>0</v>
      </c>
      <c r="P8180" s="94">
        <v>1</v>
      </c>
      <c r="Q8180" s="94">
        <v>0</v>
      </c>
      <c r="AS8180" s="94">
        <v>5</v>
      </c>
      <c r="AT8180" s="94">
        <v>-5</v>
      </c>
    </row>
    <row r="8181" spans="1:46">
      <c r="A8181" s="85" t="s">
        <v>62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J8181" s="94">
        <v>1</v>
      </c>
      <c r="K8181" s="94">
        <v>1</v>
      </c>
      <c r="P8181" s="94">
        <v>1</v>
      </c>
      <c r="Q8181" s="94">
        <v>1</v>
      </c>
      <c r="AS8181" s="94">
        <v>-3</v>
      </c>
      <c r="AT8181" s="94">
        <v>4</v>
      </c>
    </row>
    <row r="8182" spans="1:46">
      <c r="A8182" s="85" t="s">
        <v>62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J8182" s="94">
        <v>1</v>
      </c>
      <c r="K8182" s="94">
        <v>0</v>
      </c>
      <c r="P8182" s="94">
        <v>1</v>
      </c>
      <c r="Q8182" s="94">
        <v>0</v>
      </c>
      <c r="AS8182" s="94">
        <v>-11</v>
      </c>
      <c r="AT8182" s="94">
        <v>11</v>
      </c>
    </row>
    <row r="8183" spans="1:46">
      <c r="A8183" s="85" t="s">
        <v>62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J8183" s="94">
        <v>0</v>
      </c>
      <c r="K8183" s="94">
        <v>0</v>
      </c>
      <c r="P8183" s="94">
        <v>0</v>
      </c>
      <c r="Q8183" s="94">
        <v>0</v>
      </c>
      <c r="AS8183" s="94">
        <v>-17</v>
      </c>
      <c r="AT8183" s="94">
        <v>17</v>
      </c>
    </row>
    <row r="8184" spans="1:46">
      <c r="A8184" s="85" t="s">
        <v>62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J8184" s="94">
        <v>1</v>
      </c>
      <c r="K8184" s="94">
        <v>0</v>
      </c>
      <c r="P8184" s="94">
        <v>1</v>
      </c>
      <c r="Q8184" s="94">
        <v>0</v>
      </c>
      <c r="AS8184" s="94">
        <v>-19</v>
      </c>
      <c r="AT8184" s="94">
        <v>19</v>
      </c>
    </row>
    <row r="8185" spans="1:46">
      <c r="A8185" s="85" t="s">
        <v>62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J8185" s="94">
        <v>0</v>
      </c>
      <c r="K8185" s="94">
        <v>-1</v>
      </c>
      <c r="P8185" s="94">
        <v>0</v>
      </c>
      <c r="Q8185" s="94">
        <v>-1</v>
      </c>
      <c r="AS8185" s="94">
        <v>-21</v>
      </c>
      <c r="AT8185" s="94">
        <v>20</v>
      </c>
    </row>
    <row r="8186" spans="1:46">
      <c r="A8186" s="85" t="s">
        <v>62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J8186" s="94">
        <v>1</v>
      </c>
      <c r="K8186" s="94">
        <v>2</v>
      </c>
      <c r="P8186" s="94">
        <v>1</v>
      </c>
      <c r="Q8186" s="94">
        <v>2</v>
      </c>
      <c r="AS8186" s="94">
        <v>-13</v>
      </c>
      <c r="AT8186" s="94">
        <v>15</v>
      </c>
    </row>
    <row r="8187" spans="1:46">
      <c r="A8187" s="85" t="s">
        <v>62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J8187" s="94">
        <v>0</v>
      </c>
      <c r="K8187" s="94">
        <v>-1</v>
      </c>
      <c r="P8187" s="94">
        <v>0</v>
      </c>
      <c r="Q8187" s="94">
        <v>-1</v>
      </c>
      <c r="AS8187" s="94">
        <v>-19</v>
      </c>
      <c r="AT8187" s="94">
        <v>18</v>
      </c>
    </row>
    <row r="8188" spans="1:46">
      <c r="A8188" s="85" t="s">
        <v>62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J8188" s="94">
        <v>1</v>
      </c>
      <c r="K8188" s="94">
        <v>1</v>
      </c>
      <c r="P8188" s="94">
        <v>1</v>
      </c>
      <c r="Q8188" s="94">
        <v>1</v>
      </c>
      <c r="AS8188" s="94">
        <v>-24</v>
      </c>
      <c r="AT8188" s="94">
        <v>25</v>
      </c>
    </row>
    <row r="8189" spans="1:46">
      <c r="A8189" s="85" t="s">
        <v>62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J8189" s="94">
        <v>0</v>
      </c>
      <c r="K8189" s="94">
        <v>0</v>
      </c>
      <c r="P8189" s="94">
        <v>0</v>
      </c>
      <c r="Q8189" s="94">
        <v>0</v>
      </c>
      <c r="AS8189" s="94">
        <v>-23</v>
      </c>
      <c r="AT8189" s="94">
        <v>23</v>
      </c>
    </row>
    <row r="8190" spans="1:46">
      <c r="A8190" s="85" t="s">
        <v>62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J8190" s="94">
        <v>1</v>
      </c>
      <c r="K8190" s="94">
        <v>1</v>
      </c>
      <c r="P8190" s="94">
        <v>1</v>
      </c>
      <c r="Q8190" s="94">
        <v>1</v>
      </c>
      <c r="AS8190" s="94">
        <v>-22</v>
      </c>
      <c r="AT8190" s="94">
        <v>23</v>
      </c>
    </row>
    <row r="8191" spans="1:46">
      <c r="A8191" s="85" t="s">
        <v>62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J8191" s="94">
        <v>0</v>
      </c>
      <c r="K8191" s="94">
        <v>0</v>
      </c>
      <c r="P8191" s="94">
        <v>0</v>
      </c>
      <c r="Q8191" s="94">
        <v>0</v>
      </c>
      <c r="AS8191" s="94">
        <v>-22</v>
      </c>
      <c r="AT8191" s="94">
        <v>22</v>
      </c>
    </row>
    <row r="8192" spans="1:46">
      <c r="A8192" s="85" t="s">
        <v>62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J8192" s="94">
        <v>2</v>
      </c>
      <c r="K8192" s="94">
        <v>2</v>
      </c>
      <c r="P8192" s="94">
        <v>2</v>
      </c>
      <c r="Q8192" s="94">
        <v>2</v>
      </c>
      <c r="AS8192" s="94">
        <v>-15</v>
      </c>
      <c r="AT8192" s="94">
        <v>17</v>
      </c>
    </row>
    <row r="8193" spans="1:46">
      <c r="A8193" s="85" t="s">
        <v>62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J8193" s="94">
        <v>91</v>
      </c>
      <c r="K8193" s="94">
        <v>87</v>
      </c>
      <c r="P8193" s="94">
        <v>91</v>
      </c>
      <c r="Q8193" s="94">
        <v>87</v>
      </c>
      <c r="AS8193" s="94">
        <v>9</v>
      </c>
      <c r="AT8193" s="94">
        <v>78</v>
      </c>
    </row>
    <row r="8194" spans="1:46">
      <c r="A8194" s="85" t="s">
        <v>62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J8194" s="94">
        <v>93</v>
      </c>
      <c r="K8194" s="94">
        <v>91</v>
      </c>
      <c r="P8194" s="94">
        <v>93</v>
      </c>
      <c r="Q8194" s="94">
        <v>91</v>
      </c>
      <c r="AS8194" s="94">
        <v>8</v>
      </c>
      <c r="AT8194" s="94">
        <v>83</v>
      </c>
    </row>
    <row r="8195" spans="1:46">
      <c r="A8195" s="85" t="s">
        <v>62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J8195" s="94">
        <v>93</v>
      </c>
      <c r="K8195" s="94">
        <v>91</v>
      </c>
      <c r="P8195" s="94">
        <v>93</v>
      </c>
      <c r="Q8195" s="94">
        <v>91</v>
      </c>
      <c r="AS8195" s="94">
        <v>4</v>
      </c>
      <c r="AT8195" s="94">
        <v>87</v>
      </c>
    </row>
    <row r="8196" spans="1:46">
      <c r="A8196" s="85" t="s">
        <v>62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J8196" s="94">
        <v>93</v>
      </c>
      <c r="K8196" s="94">
        <v>89</v>
      </c>
      <c r="P8196" s="94">
        <v>93</v>
      </c>
      <c r="Q8196" s="94">
        <v>89</v>
      </c>
      <c r="AS8196" s="94">
        <v>-3</v>
      </c>
      <c r="AT8196" s="94">
        <v>92</v>
      </c>
    </row>
    <row r="8197" spans="1:46">
      <c r="A8197" s="85" t="s">
        <v>62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J8197" s="94">
        <v>93</v>
      </c>
      <c r="K8197" s="94">
        <v>91</v>
      </c>
      <c r="P8197" s="94">
        <v>93</v>
      </c>
      <c r="Q8197" s="94">
        <v>91</v>
      </c>
      <c r="AS8197" s="94">
        <v>-4</v>
      </c>
      <c r="AT8197" s="94">
        <v>95</v>
      </c>
    </row>
    <row r="8198" spans="1:46">
      <c r="A8198" s="85" t="s">
        <v>62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J8198" s="94">
        <v>124</v>
      </c>
      <c r="K8198" s="94">
        <v>120</v>
      </c>
      <c r="P8198" s="94">
        <v>124</v>
      </c>
      <c r="Q8198" s="94">
        <v>120</v>
      </c>
      <c r="AS8198" s="94">
        <v>5</v>
      </c>
      <c r="AT8198" s="94">
        <v>115</v>
      </c>
    </row>
    <row r="8199" spans="1:46">
      <c r="A8199" s="85" t="s">
        <v>62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J8199" s="94">
        <v>133</v>
      </c>
      <c r="K8199" s="94">
        <v>129</v>
      </c>
      <c r="P8199" s="94">
        <v>133</v>
      </c>
      <c r="Q8199" s="94">
        <v>129</v>
      </c>
      <c r="AS8199" s="94">
        <v>10</v>
      </c>
      <c r="AT8199" s="94">
        <v>119</v>
      </c>
    </row>
    <row r="8200" spans="1:46">
      <c r="A8200" s="85" t="s">
        <v>62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J8200" s="94">
        <v>134</v>
      </c>
      <c r="K8200" s="94">
        <v>131</v>
      </c>
      <c r="P8200" s="94">
        <v>134</v>
      </c>
      <c r="Q8200" s="94">
        <v>131</v>
      </c>
      <c r="AS8200" s="94">
        <v>4</v>
      </c>
      <c r="AT8200" s="94">
        <v>127</v>
      </c>
    </row>
    <row r="8201" spans="1:46">
      <c r="A8201" s="85" t="s">
        <v>62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J8201" s="94">
        <v>134</v>
      </c>
      <c r="K8201" s="94">
        <v>129</v>
      </c>
      <c r="P8201" s="94">
        <v>134</v>
      </c>
      <c r="Q8201" s="94">
        <v>129</v>
      </c>
      <c r="AS8201" s="94">
        <v>0</v>
      </c>
      <c r="AT8201" s="94">
        <v>129</v>
      </c>
    </row>
    <row r="8202" spans="1:46">
      <c r="A8202" s="85" t="s">
        <v>62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J8202" s="94">
        <v>133</v>
      </c>
      <c r="K8202" s="94">
        <v>131</v>
      </c>
      <c r="P8202" s="94">
        <v>133</v>
      </c>
      <c r="Q8202" s="94">
        <v>131</v>
      </c>
      <c r="AS8202" s="94">
        <v>5</v>
      </c>
      <c r="AT8202" s="94">
        <v>126</v>
      </c>
    </row>
    <row r="8203" spans="1:46">
      <c r="A8203" s="85" t="s">
        <v>62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J8203" s="94">
        <v>134</v>
      </c>
      <c r="K8203" s="94">
        <v>131</v>
      </c>
      <c r="P8203" s="94">
        <v>134</v>
      </c>
      <c r="Q8203" s="94">
        <v>131</v>
      </c>
      <c r="AS8203" s="94">
        <v>12</v>
      </c>
      <c r="AT8203" s="94">
        <v>119</v>
      </c>
    </row>
    <row r="8204" spans="1:46">
      <c r="A8204" s="85" t="s">
        <v>62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J8204" s="94">
        <v>133</v>
      </c>
      <c r="K8204" s="94">
        <v>129</v>
      </c>
      <c r="P8204" s="94">
        <v>133</v>
      </c>
      <c r="Q8204" s="94">
        <v>129</v>
      </c>
      <c r="AS8204" s="94">
        <v>12</v>
      </c>
      <c r="AT8204" s="94">
        <v>117</v>
      </c>
    </row>
    <row r="8205" spans="1:46">
      <c r="A8205" s="85" t="s">
        <v>62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J8205" s="94">
        <v>134</v>
      </c>
      <c r="K8205" s="94">
        <v>130</v>
      </c>
      <c r="P8205" s="94">
        <v>134</v>
      </c>
      <c r="Q8205" s="94">
        <v>130</v>
      </c>
      <c r="AS8205" s="94">
        <v>9</v>
      </c>
      <c r="AT8205" s="94">
        <v>121</v>
      </c>
    </row>
    <row r="8206" spans="1:46">
      <c r="A8206" s="85" t="s">
        <v>62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J8206" s="94">
        <v>134</v>
      </c>
      <c r="K8206" s="94">
        <v>131</v>
      </c>
      <c r="P8206" s="94">
        <v>134</v>
      </c>
      <c r="Q8206" s="94">
        <v>131</v>
      </c>
      <c r="AS8206" s="94">
        <v>6</v>
      </c>
      <c r="AT8206" s="94">
        <v>125</v>
      </c>
    </row>
    <row r="8207" spans="1:46">
      <c r="A8207" s="85" t="s">
        <v>62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J8207" s="94">
        <v>134</v>
      </c>
      <c r="K8207" s="94">
        <v>130</v>
      </c>
      <c r="P8207" s="94">
        <v>134</v>
      </c>
      <c r="Q8207" s="94">
        <v>130</v>
      </c>
      <c r="AS8207" s="94">
        <v>2</v>
      </c>
      <c r="AT8207" s="94">
        <v>128</v>
      </c>
    </row>
    <row r="8208" spans="1:46">
      <c r="A8208" s="85" t="s">
        <v>62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J8208" s="94">
        <v>93</v>
      </c>
      <c r="K8208" s="94">
        <v>91</v>
      </c>
      <c r="P8208" s="94">
        <v>93</v>
      </c>
      <c r="Q8208" s="94">
        <v>91</v>
      </c>
      <c r="AS8208" s="94">
        <v>-1</v>
      </c>
      <c r="AT8208" s="94">
        <v>92</v>
      </c>
    </row>
    <row r="8209" spans="1:46">
      <c r="A8209" s="85" t="s">
        <v>62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J8209" s="94">
        <v>5</v>
      </c>
      <c r="K8209" s="94">
        <v>3</v>
      </c>
      <c r="P8209" s="94">
        <v>5</v>
      </c>
      <c r="Q8209" s="94">
        <v>3</v>
      </c>
      <c r="AS8209" s="94">
        <v>-17</v>
      </c>
      <c r="AT8209" s="94">
        <v>20</v>
      </c>
    </row>
    <row r="8210" spans="1:46">
      <c r="A8210" s="85" t="s">
        <v>62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J8210" s="94">
        <v>1</v>
      </c>
      <c r="K8210" s="94">
        <v>0</v>
      </c>
      <c r="P8210" s="94">
        <v>1</v>
      </c>
      <c r="Q8210" s="94">
        <v>0</v>
      </c>
      <c r="AS8210" s="94">
        <v>-17</v>
      </c>
      <c r="AT8210" s="94">
        <v>17</v>
      </c>
    </row>
    <row r="8211" spans="1:46">
      <c r="A8211" s="85" t="s">
        <v>62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J8211" s="94">
        <v>0</v>
      </c>
      <c r="K8211" s="94">
        <v>0</v>
      </c>
      <c r="P8211" s="94">
        <v>0</v>
      </c>
      <c r="Q8211" s="94">
        <v>0</v>
      </c>
      <c r="AS8211" s="94">
        <v>-13</v>
      </c>
      <c r="AT8211" s="94">
        <v>13</v>
      </c>
    </row>
    <row r="8212" spans="1:46">
      <c r="A8212" s="85" t="s">
        <v>62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J8212" s="94">
        <v>1</v>
      </c>
      <c r="K8212" s="94">
        <v>1</v>
      </c>
      <c r="P8212" s="94">
        <v>1</v>
      </c>
      <c r="Q8212" s="94">
        <v>1</v>
      </c>
      <c r="AS8212" s="94">
        <v>-15</v>
      </c>
      <c r="AT8212" s="94">
        <v>16</v>
      </c>
    </row>
    <row r="8213" spans="1:46">
      <c r="A8213" s="85" t="s">
        <v>62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J8213" s="94">
        <v>1</v>
      </c>
      <c r="K8213" s="94">
        <v>1</v>
      </c>
      <c r="P8213" s="94">
        <v>1</v>
      </c>
      <c r="Q8213" s="94">
        <v>1</v>
      </c>
      <c r="AS8213" s="94">
        <v>-15</v>
      </c>
      <c r="AT8213" s="94">
        <v>16</v>
      </c>
    </row>
    <row r="8214" spans="1:46">
      <c r="A8214" s="85" t="s">
        <v>62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J8214" s="94">
        <v>1</v>
      </c>
      <c r="K8214" s="94">
        <v>0</v>
      </c>
      <c r="P8214" s="94">
        <v>1</v>
      </c>
      <c r="Q8214" s="94">
        <v>0</v>
      </c>
      <c r="AS8214" s="94">
        <v>-15</v>
      </c>
      <c r="AT8214" s="94">
        <v>15</v>
      </c>
    </row>
    <row r="8215" spans="1:46">
      <c r="A8215" s="85" t="s">
        <v>62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J8215" s="94">
        <v>1</v>
      </c>
      <c r="K8215" s="94">
        <v>-1</v>
      </c>
      <c r="P8215" s="94">
        <v>1</v>
      </c>
      <c r="Q8215" s="94">
        <v>-1</v>
      </c>
      <c r="AS8215" s="94">
        <v>-17</v>
      </c>
      <c r="AT8215" s="94">
        <v>16</v>
      </c>
    </row>
    <row r="8216" spans="1:46">
      <c r="A8216" s="85" t="s">
        <v>62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J8216" s="94">
        <v>2</v>
      </c>
      <c r="K8216" s="94">
        <v>1</v>
      </c>
      <c r="P8216" s="94">
        <v>2</v>
      </c>
      <c r="Q8216" s="94">
        <v>1</v>
      </c>
      <c r="AS8216" s="94">
        <v>-17</v>
      </c>
      <c r="AT8216" s="94">
        <v>18</v>
      </c>
    </row>
    <row r="8217" spans="1:46">
      <c r="A8217" s="85" t="s">
        <v>62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J8217" s="94">
        <v>32</v>
      </c>
      <c r="K8217" s="94">
        <v>30</v>
      </c>
      <c r="P8217" s="94">
        <v>32</v>
      </c>
      <c r="Q8217" s="94">
        <v>30</v>
      </c>
      <c r="AS8217" s="94">
        <v>-9</v>
      </c>
      <c r="AT8217" s="94">
        <v>39</v>
      </c>
    </row>
    <row r="8218" spans="1:46">
      <c r="A8218" s="85" t="s">
        <v>62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J8218" s="94">
        <v>31</v>
      </c>
      <c r="K8218" s="94">
        <v>31</v>
      </c>
      <c r="P8218" s="94">
        <v>31</v>
      </c>
      <c r="Q8218" s="94">
        <v>31</v>
      </c>
      <c r="AS8218" s="94">
        <v>-8</v>
      </c>
      <c r="AT8218" s="94">
        <v>39</v>
      </c>
    </row>
    <row r="8219" spans="1:46">
      <c r="A8219" s="85" t="s">
        <v>62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J8219" s="94">
        <v>31</v>
      </c>
      <c r="K8219" s="94">
        <v>29</v>
      </c>
      <c r="P8219" s="94">
        <v>31</v>
      </c>
      <c r="Q8219" s="94">
        <v>29</v>
      </c>
      <c r="AS8219" s="94">
        <v>-14</v>
      </c>
      <c r="AT8219" s="94">
        <v>43</v>
      </c>
    </row>
    <row r="8220" spans="1:46">
      <c r="A8220" s="85" t="s">
        <v>62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J8220" s="94">
        <v>31</v>
      </c>
      <c r="K8220" s="94">
        <v>31</v>
      </c>
      <c r="P8220" s="94">
        <v>31</v>
      </c>
      <c r="Q8220" s="94">
        <v>31</v>
      </c>
      <c r="AS8220" s="94">
        <v>-18</v>
      </c>
      <c r="AT8220" s="94">
        <v>49</v>
      </c>
    </row>
    <row r="8221" spans="1:46">
      <c r="A8221" s="85" t="s">
        <v>62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J8221" s="94">
        <v>34</v>
      </c>
      <c r="K8221" s="94">
        <v>33</v>
      </c>
      <c r="P8221" s="94">
        <v>34</v>
      </c>
      <c r="Q8221" s="94">
        <v>33</v>
      </c>
      <c r="AS8221" s="94">
        <v>-22</v>
      </c>
      <c r="AT8221" s="94">
        <v>55</v>
      </c>
    </row>
    <row r="8222" spans="1:46">
      <c r="A8222" s="85" t="s">
        <v>62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J8222" s="94">
        <v>131</v>
      </c>
      <c r="K8222" s="94">
        <v>127</v>
      </c>
      <c r="P8222" s="94">
        <v>131</v>
      </c>
      <c r="Q8222" s="94">
        <v>127</v>
      </c>
      <c r="AS8222" s="94">
        <v>-1</v>
      </c>
      <c r="AT8222" s="94">
        <v>128</v>
      </c>
    </row>
    <row r="8223" spans="1:46">
      <c r="A8223" s="85" t="s">
        <v>62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J8223" s="94">
        <v>133</v>
      </c>
      <c r="K8223" s="94">
        <v>130</v>
      </c>
      <c r="P8223" s="94">
        <v>133</v>
      </c>
      <c r="Q8223" s="94">
        <v>130</v>
      </c>
      <c r="AS8223" s="94">
        <v>-6</v>
      </c>
      <c r="AT8223" s="94">
        <v>136</v>
      </c>
    </row>
    <row r="8224" spans="1:46">
      <c r="A8224" s="85" t="s">
        <v>62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J8224" s="94">
        <v>134</v>
      </c>
      <c r="K8224" s="94">
        <v>130</v>
      </c>
      <c r="P8224" s="94">
        <v>134</v>
      </c>
      <c r="Q8224" s="94">
        <v>130</v>
      </c>
      <c r="AS8224" s="94">
        <v>-4</v>
      </c>
      <c r="AT8224" s="94">
        <v>134</v>
      </c>
    </row>
    <row r="8225" spans="1:46">
      <c r="A8225" s="85" t="s">
        <v>62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J8225" s="94">
        <v>134</v>
      </c>
      <c r="K8225" s="94">
        <v>131</v>
      </c>
      <c r="P8225" s="94">
        <v>134</v>
      </c>
      <c r="Q8225" s="94">
        <v>131</v>
      </c>
      <c r="AS8225" s="94">
        <v>-14</v>
      </c>
      <c r="AT8225" s="94">
        <v>145</v>
      </c>
    </row>
    <row r="8226" spans="1:46">
      <c r="A8226" s="85" t="s">
        <v>62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J8226" s="94">
        <v>134</v>
      </c>
      <c r="K8226" s="94">
        <v>131</v>
      </c>
      <c r="P8226" s="94">
        <v>134</v>
      </c>
      <c r="Q8226" s="94">
        <v>131</v>
      </c>
      <c r="AS8226" s="94">
        <v>-5</v>
      </c>
      <c r="AT8226" s="94">
        <v>136</v>
      </c>
    </row>
    <row r="8227" spans="1:46">
      <c r="A8227" s="85" t="s">
        <v>62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J8227" s="94">
        <v>133</v>
      </c>
      <c r="K8227" s="94">
        <v>129</v>
      </c>
      <c r="P8227" s="94">
        <v>133</v>
      </c>
      <c r="Q8227" s="94">
        <v>129</v>
      </c>
      <c r="AS8227" s="94">
        <v>9</v>
      </c>
      <c r="AT8227" s="94">
        <v>120</v>
      </c>
    </row>
    <row r="8228" spans="1:46">
      <c r="A8228" s="85" t="s">
        <v>62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J8228" s="94">
        <v>134</v>
      </c>
      <c r="K8228" s="94">
        <v>131</v>
      </c>
      <c r="P8228" s="94">
        <v>134</v>
      </c>
      <c r="Q8228" s="94">
        <v>131</v>
      </c>
      <c r="AS8228" s="94">
        <v>23</v>
      </c>
      <c r="AT8228" s="94">
        <v>108</v>
      </c>
    </row>
    <row r="8229" spans="1:46">
      <c r="A8229" s="85" t="s">
        <v>62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J8229" s="94">
        <v>132</v>
      </c>
      <c r="K8229" s="94">
        <v>130</v>
      </c>
      <c r="P8229" s="94">
        <v>132</v>
      </c>
      <c r="Q8229" s="94">
        <v>130</v>
      </c>
      <c r="AS8229" s="94">
        <v>21</v>
      </c>
      <c r="AT8229" s="94">
        <v>109</v>
      </c>
    </row>
    <row r="8230" spans="1:46">
      <c r="A8230" s="85" t="s">
        <v>62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J8230" s="94">
        <v>133</v>
      </c>
      <c r="K8230" s="94">
        <v>129</v>
      </c>
      <c r="P8230" s="94">
        <v>133</v>
      </c>
      <c r="Q8230" s="94">
        <v>129</v>
      </c>
      <c r="AS8230" s="94">
        <v>16</v>
      </c>
      <c r="AT8230" s="94">
        <v>113</v>
      </c>
    </row>
    <row r="8231" spans="1:46">
      <c r="A8231" s="85" t="s">
        <v>62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J8231" s="94">
        <v>134</v>
      </c>
      <c r="K8231" s="94">
        <v>130</v>
      </c>
      <c r="P8231" s="94">
        <v>134</v>
      </c>
      <c r="Q8231" s="94">
        <v>130</v>
      </c>
      <c r="AS8231" s="94">
        <v>13</v>
      </c>
      <c r="AT8231" s="94">
        <v>117</v>
      </c>
    </row>
    <row r="8232" spans="1:46">
      <c r="A8232" s="85" t="s">
        <v>62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J8232" s="94">
        <v>37</v>
      </c>
      <c r="K8232" s="94">
        <v>34</v>
      </c>
      <c r="P8232" s="94">
        <v>37</v>
      </c>
      <c r="Q8232" s="94">
        <v>34</v>
      </c>
      <c r="AS8232" s="94">
        <v>-15</v>
      </c>
      <c r="AT8232" s="94">
        <v>49</v>
      </c>
    </row>
    <row r="8233" spans="1:46">
      <c r="A8233" s="85" t="s">
        <v>62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J8233" s="94">
        <v>1</v>
      </c>
      <c r="K8233" s="94">
        <v>1</v>
      </c>
      <c r="P8233" s="94">
        <v>1</v>
      </c>
      <c r="Q8233" s="94">
        <v>1</v>
      </c>
      <c r="AS8233" s="94">
        <v>-17</v>
      </c>
      <c r="AT8233" s="94">
        <v>18</v>
      </c>
    </row>
    <row r="8234" spans="1:46">
      <c r="A8234" s="85" t="s">
        <v>62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J8234" s="94">
        <v>1</v>
      </c>
      <c r="K8234" s="94">
        <v>0</v>
      </c>
      <c r="P8234" s="94">
        <v>1</v>
      </c>
      <c r="Q8234" s="94">
        <v>0</v>
      </c>
      <c r="AS8234" s="94">
        <v>-14</v>
      </c>
      <c r="AT8234" s="94">
        <v>14</v>
      </c>
    </row>
    <row r="8235" spans="1:46">
      <c r="A8235" s="85" t="s">
        <v>62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J8235" s="94">
        <v>1</v>
      </c>
      <c r="K8235" s="94">
        <v>1</v>
      </c>
      <c r="P8235" s="94">
        <v>1</v>
      </c>
      <c r="Q8235" s="94">
        <v>1</v>
      </c>
      <c r="AS8235" s="94">
        <v>-19</v>
      </c>
      <c r="AT8235" s="94">
        <v>20</v>
      </c>
    </row>
    <row r="8236" spans="1:46">
      <c r="A8236" s="85" t="s">
        <v>62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J8236" s="94">
        <v>1</v>
      </c>
      <c r="K8236" s="94">
        <v>0</v>
      </c>
      <c r="P8236" s="94">
        <v>1</v>
      </c>
      <c r="Q8236" s="94">
        <v>0</v>
      </c>
      <c r="AS8236" s="94">
        <v>-19</v>
      </c>
      <c r="AT8236" s="94">
        <v>19</v>
      </c>
    </row>
    <row r="8237" spans="1:46">
      <c r="A8237" s="85" t="s">
        <v>62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J8237" s="94">
        <v>0</v>
      </c>
      <c r="K8237" s="94">
        <v>0</v>
      </c>
      <c r="P8237" s="94">
        <v>0</v>
      </c>
      <c r="Q8237" s="94">
        <v>0</v>
      </c>
      <c r="AS8237" s="94">
        <v>-22</v>
      </c>
      <c r="AT8237" s="94">
        <v>22</v>
      </c>
    </row>
    <row r="8238" spans="1:46">
      <c r="A8238" s="85" t="s">
        <v>62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J8238" s="94">
        <v>1</v>
      </c>
      <c r="K8238" s="94">
        <v>0</v>
      </c>
      <c r="P8238" s="94">
        <v>1</v>
      </c>
      <c r="Q8238" s="94">
        <v>0</v>
      </c>
      <c r="AS8238" s="94">
        <v>-24</v>
      </c>
      <c r="AT8238" s="94">
        <v>24</v>
      </c>
    </row>
    <row r="8239" spans="1:46">
      <c r="A8239" s="85" t="s">
        <v>62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J8239" s="94">
        <v>1</v>
      </c>
      <c r="K8239" s="94">
        <v>0</v>
      </c>
      <c r="P8239" s="94">
        <v>1</v>
      </c>
      <c r="Q8239" s="94">
        <v>0</v>
      </c>
      <c r="AS8239" s="94">
        <v>-23</v>
      </c>
      <c r="AT8239" s="94">
        <v>23</v>
      </c>
    </row>
    <row r="8240" spans="1:46">
      <c r="A8240" s="85" t="s">
        <v>62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J8240" s="94">
        <v>3</v>
      </c>
      <c r="K8240" s="94">
        <v>1</v>
      </c>
      <c r="P8240" s="94">
        <v>3</v>
      </c>
      <c r="Q8240" s="94">
        <v>1</v>
      </c>
      <c r="AS8240" s="94">
        <v>-22</v>
      </c>
      <c r="AT8240" s="94">
        <v>23</v>
      </c>
    </row>
    <row r="8241" spans="1:46">
      <c r="A8241" s="85" t="s">
        <v>62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J8241" s="94">
        <v>120</v>
      </c>
      <c r="K8241" s="94">
        <v>118</v>
      </c>
      <c r="P8241" s="94">
        <v>120</v>
      </c>
      <c r="Q8241" s="94">
        <v>118</v>
      </c>
      <c r="AS8241" s="94">
        <v>3</v>
      </c>
      <c r="AT8241" s="94">
        <v>115</v>
      </c>
    </row>
    <row r="8242" spans="1:46">
      <c r="A8242" s="85" t="s">
        <v>62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J8242" s="94">
        <v>123</v>
      </c>
      <c r="K8242" s="94">
        <v>119</v>
      </c>
      <c r="P8242" s="94">
        <v>123</v>
      </c>
      <c r="Q8242" s="94">
        <v>119</v>
      </c>
      <c r="AS8242" s="94">
        <v>-1</v>
      </c>
      <c r="AT8242" s="94">
        <v>120</v>
      </c>
    </row>
    <row r="8243" spans="1:46">
      <c r="A8243" s="85" t="s">
        <v>62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J8243" s="94">
        <v>135</v>
      </c>
      <c r="K8243" s="94">
        <v>132</v>
      </c>
      <c r="P8243" s="94">
        <v>135</v>
      </c>
      <c r="Q8243" s="94">
        <v>132</v>
      </c>
      <c r="AS8243" s="94">
        <v>-14</v>
      </c>
      <c r="AT8243" s="94">
        <v>146</v>
      </c>
    </row>
    <row r="8244" spans="1:46">
      <c r="A8244" s="85" t="s">
        <v>62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J8244" s="94">
        <v>134</v>
      </c>
      <c r="K8244" s="94">
        <v>129</v>
      </c>
      <c r="P8244" s="94">
        <v>134</v>
      </c>
      <c r="Q8244" s="94">
        <v>129</v>
      </c>
      <c r="AS8244" s="94">
        <v>-18</v>
      </c>
      <c r="AT8244" s="94">
        <v>147</v>
      </c>
    </row>
    <row r="8245" spans="1:46">
      <c r="A8245" s="85" t="s">
        <v>62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J8245" s="94">
        <v>134</v>
      </c>
      <c r="K8245" s="94">
        <v>131</v>
      </c>
      <c r="P8245" s="94">
        <v>134</v>
      </c>
      <c r="Q8245" s="94">
        <v>131</v>
      </c>
      <c r="AS8245" s="94">
        <v>-21</v>
      </c>
      <c r="AT8245" s="94">
        <v>152</v>
      </c>
    </row>
    <row r="8246" spans="1:46">
      <c r="A8246" s="85" t="s">
        <v>62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J8246" s="94">
        <v>133</v>
      </c>
      <c r="K8246" s="94">
        <v>129</v>
      </c>
      <c r="P8246" s="94">
        <v>133</v>
      </c>
      <c r="Q8246" s="94">
        <v>129</v>
      </c>
      <c r="AS8246" s="94">
        <v>-23</v>
      </c>
      <c r="AT8246" s="94">
        <v>152</v>
      </c>
    </row>
    <row r="8247" spans="1:46">
      <c r="A8247" s="85" t="s">
        <v>62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J8247" s="94">
        <v>134</v>
      </c>
      <c r="K8247" s="94">
        <v>131</v>
      </c>
      <c r="P8247" s="94">
        <v>134</v>
      </c>
      <c r="Q8247" s="94">
        <v>131</v>
      </c>
      <c r="AS8247" s="94">
        <v>-30</v>
      </c>
      <c r="AT8247" s="94">
        <v>161</v>
      </c>
    </row>
    <row r="8248" spans="1:46">
      <c r="A8248" s="85" t="s">
        <v>62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J8248" s="94">
        <v>134</v>
      </c>
      <c r="K8248" s="94">
        <v>130</v>
      </c>
      <c r="P8248" s="94">
        <v>134</v>
      </c>
      <c r="Q8248" s="94">
        <v>130</v>
      </c>
      <c r="AS8248" s="94">
        <v>-35</v>
      </c>
      <c r="AT8248" s="94">
        <v>165</v>
      </c>
    </row>
    <row r="8249" spans="1:46">
      <c r="A8249" s="85" t="s">
        <v>62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J8249" s="94">
        <v>133</v>
      </c>
      <c r="K8249" s="94">
        <v>130</v>
      </c>
      <c r="P8249" s="94">
        <v>133</v>
      </c>
      <c r="Q8249" s="94">
        <v>130</v>
      </c>
      <c r="AS8249" s="94">
        <v>-30</v>
      </c>
      <c r="AT8249" s="94">
        <v>160</v>
      </c>
    </row>
    <row r="8250" spans="1:46">
      <c r="A8250" s="85" t="s">
        <v>62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J8250" s="94">
        <v>134</v>
      </c>
      <c r="K8250" s="94">
        <v>131</v>
      </c>
      <c r="P8250" s="94">
        <v>134</v>
      </c>
      <c r="Q8250" s="94">
        <v>131</v>
      </c>
      <c r="AS8250" s="94">
        <v>-23</v>
      </c>
      <c r="AT8250" s="94">
        <v>154</v>
      </c>
    </row>
    <row r="8251" spans="1:46">
      <c r="A8251" s="85" t="s">
        <v>62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J8251" s="94">
        <v>134</v>
      </c>
      <c r="K8251" s="94">
        <v>129</v>
      </c>
      <c r="P8251" s="94">
        <v>134</v>
      </c>
      <c r="Q8251" s="94">
        <v>129</v>
      </c>
      <c r="AS8251" s="94">
        <v>-15</v>
      </c>
      <c r="AT8251" s="94">
        <v>144</v>
      </c>
    </row>
    <row r="8252" spans="1:46">
      <c r="A8252" s="85" t="s">
        <v>62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J8252" s="94">
        <v>135</v>
      </c>
      <c r="K8252" s="94">
        <v>131</v>
      </c>
      <c r="P8252" s="94">
        <v>135</v>
      </c>
      <c r="Q8252" s="94">
        <v>131</v>
      </c>
      <c r="AS8252" s="94">
        <v>-5</v>
      </c>
      <c r="AT8252" s="94">
        <v>136</v>
      </c>
    </row>
    <row r="8253" spans="1:46">
      <c r="A8253" s="85" t="s">
        <v>62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J8253" s="94">
        <v>134</v>
      </c>
      <c r="K8253" s="94">
        <v>128</v>
      </c>
      <c r="P8253" s="94">
        <v>134</v>
      </c>
      <c r="Q8253" s="94">
        <v>128</v>
      </c>
      <c r="AS8253" s="94">
        <v>-2</v>
      </c>
      <c r="AT8253" s="94">
        <v>130</v>
      </c>
    </row>
    <row r="8254" spans="1:46">
      <c r="A8254" s="85" t="s">
        <v>62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J8254" s="94">
        <v>134</v>
      </c>
      <c r="K8254" s="94">
        <v>131</v>
      </c>
      <c r="P8254" s="94">
        <v>134</v>
      </c>
      <c r="Q8254" s="94">
        <v>131</v>
      </c>
      <c r="AS8254" s="94">
        <v>-3</v>
      </c>
      <c r="AT8254" s="94">
        <v>134</v>
      </c>
    </row>
    <row r="8255" spans="1:46">
      <c r="A8255" s="85" t="s">
        <v>62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J8255" s="94">
        <v>133</v>
      </c>
      <c r="K8255" s="94">
        <v>130</v>
      </c>
      <c r="P8255" s="94">
        <v>133</v>
      </c>
      <c r="Q8255" s="94">
        <v>130</v>
      </c>
      <c r="AS8255" s="94">
        <v>0</v>
      </c>
      <c r="AT8255" s="94">
        <v>130</v>
      </c>
    </row>
    <row r="8256" spans="1:46">
      <c r="A8256" s="85" t="s">
        <v>62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J8256" s="94">
        <v>134</v>
      </c>
      <c r="K8256" s="94">
        <v>130</v>
      </c>
      <c r="P8256" s="94">
        <v>134</v>
      </c>
      <c r="Q8256" s="94">
        <v>130</v>
      </c>
      <c r="AS8256" s="94">
        <v>-3</v>
      </c>
      <c r="AT8256" s="94">
        <v>133</v>
      </c>
    </row>
    <row r="8257" spans="1:46">
      <c r="A8257" s="85" t="s">
        <v>62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J8257" s="94">
        <v>7</v>
      </c>
      <c r="K8257" s="94">
        <v>6</v>
      </c>
      <c r="P8257" s="94">
        <v>7</v>
      </c>
      <c r="Q8257" s="94">
        <v>6</v>
      </c>
      <c r="AS8257" s="94">
        <v>-30</v>
      </c>
      <c r="AT8257" s="94">
        <v>36</v>
      </c>
    </row>
    <row r="8258" spans="1:46">
      <c r="A8258" s="85" t="s">
        <v>62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J8258" s="94">
        <v>1</v>
      </c>
      <c r="K8258" s="94">
        <v>-1</v>
      </c>
      <c r="P8258" s="94">
        <v>1</v>
      </c>
      <c r="Q8258" s="94">
        <v>-1</v>
      </c>
      <c r="AS8258" s="94">
        <v>-26</v>
      </c>
      <c r="AT8258" s="94">
        <v>25</v>
      </c>
    </row>
    <row r="8259" spans="1:46">
      <c r="A8259" s="85" t="s">
        <v>62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J8259" s="94">
        <v>1</v>
      </c>
      <c r="K8259" s="94">
        <v>1</v>
      </c>
      <c r="P8259" s="94">
        <v>1</v>
      </c>
      <c r="Q8259" s="94">
        <v>1</v>
      </c>
      <c r="AS8259" s="94">
        <v>-27</v>
      </c>
      <c r="AT8259" s="94">
        <v>28</v>
      </c>
    </row>
    <row r="8260" spans="1:46">
      <c r="A8260" s="85" t="s">
        <v>62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J8260" s="94">
        <v>2</v>
      </c>
      <c r="K8260" s="94">
        <v>-1</v>
      </c>
      <c r="P8260" s="94">
        <v>2</v>
      </c>
      <c r="Q8260" s="94">
        <v>-1</v>
      </c>
      <c r="AS8260" s="94">
        <v>-31</v>
      </c>
      <c r="AT8260" s="94">
        <v>30</v>
      </c>
    </row>
    <row r="8261" spans="1:46">
      <c r="A8261" s="85" t="s">
        <v>62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J8261" s="94">
        <v>1</v>
      </c>
      <c r="K8261" s="94">
        <v>1</v>
      </c>
      <c r="P8261" s="94">
        <v>1</v>
      </c>
      <c r="Q8261" s="94">
        <v>1</v>
      </c>
      <c r="AS8261" s="94">
        <v>-30</v>
      </c>
      <c r="AT8261" s="94">
        <v>31</v>
      </c>
    </row>
    <row r="8262" spans="1:46">
      <c r="A8262" s="85" t="s">
        <v>62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J8262" s="94">
        <v>1</v>
      </c>
      <c r="K8262" s="94">
        <v>2</v>
      </c>
      <c r="P8262" s="94">
        <v>1</v>
      </c>
      <c r="Q8262" s="94">
        <v>2</v>
      </c>
      <c r="AS8262" s="94">
        <v>-27</v>
      </c>
      <c r="AT8262" s="94">
        <v>29</v>
      </c>
    </row>
    <row r="8263" spans="1:46">
      <c r="A8263" s="85" t="s">
        <v>62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J8263" s="94">
        <v>1</v>
      </c>
      <c r="K8263" s="94">
        <v>0</v>
      </c>
      <c r="P8263" s="94">
        <v>1</v>
      </c>
      <c r="Q8263" s="94">
        <v>0</v>
      </c>
      <c r="AS8263" s="94">
        <v>-24</v>
      </c>
      <c r="AT8263" s="94">
        <v>24</v>
      </c>
    </row>
    <row r="8264" spans="1:46">
      <c r="A8264" s="85" t="s">
        <v>62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J8264" s="94">
        <v>3</v>
      </c>
      <c r="K8264" s="94">
        <v>2</v>
      </c>
      <c r="P8264" s="94">
        <v>3</v>
      </c>
      <c r="Q8264" s="94">
        <v>2</v>
      </c>
      <c r="AS8264" s="94">
        <v>-21</v>
      </c>
      <c r="AT8264" s="94">
        <v>23</v>
      </c>
    </row>
    <row r="8265" spans="1:46">
      <c r="A8265" s="85" t="s">
        <v>62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J8265" s="94">
        <v>111</v>
      </c>
      <c r="K8265" s="94">
        <v>106</v>
      </c>
      <c r="P8265" s="94">
        <v>111</v>
      </c>
      <c r="Q8265" s="94">
        <v>106</v>
      </c>
      <c r="AS8265" s="94">
        <v>3</v>
      </c>
      <c r="AT8265" s="94">
        <v>103</v>
      </c>
    </row>
    <row r="8266" spans="1:46">
      <c r="A8266" s="85" t="s">
        <v>62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J8266" s="94">
        <v>118</v>
      </c>
      <c r="K8266" s="94">
        <v>116</v>
      </c>
      <c r="P8266" s="94">
        <v>118</v>
      </c>
      <c r="Q8266" s="94">
        <v>116</v>
      </c>
      <c r="AS8266" s="94">
        <v>-8</v>
      </c>
      <c r="AT8266" s="94">
        <v>124</v>
      </c>
    </row>
    <row r="8267" spans="1:46">
      <c r="A8267" s="85" t="s">
        <v>62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J8267" s="94">
        <v>128</v>
      </c>
      <c r="K8267" s="94">
        <v>124</v>
      </c>
      <c r="P8267" s="94">
        <v>128</v>
      </c>
      <c r="Q8267" s="94">
        <v>124</v>
      </c>
      <c r="AS8267" s="94">
        <v>-19</v>
      </c>
      <c r="AT8267" s="94">
        <v>143</v>
      </c>
    </row>
    <row r="8268" spans="1:46">
      <c r="A8268" s="85" t="s">
        <v>62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J8268" s="94">
        <v>133</v>
      </c>
      <c r="K8268" s="94">
        <v>130</v>
      </c>
      <c r="P8268" s="94">
        <v>133</v>
      </c>
      <c r="Q8268" s="94">
        <v>130</v>
      </c>
      <c r="AS8268" s="94">
        <v>-24</v>
      </c>
      <c r="AT8268" s="94">
        <v>154</v>
      </c>
    </row>
    <row r="8269" spans="1:46">
      <c r="A8269" s="85" t="s">
        <v>62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J8269" s="94">
        <v>132</v>
      </c>
      <c r="K8269" s="94">
        <v>130</v>
      </c>
      <c r="P8269" s="94">
        <v>132</v>
      </c>
      <c r="Q8269" s="94">
        <v>130</v>
      </c>
      <c r="AS8269" s="94">
        <v>-25</v>
      </c>
      <c r="AT8269" s="94">
        <v>155</v>
      </c>
    </row>
    <row r="8270" spans="1:46">
      <c r="A8270" s="85" t="s">
        <v>62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J8270" s="94">
        <v>133</v>
      </c>
      <c r="K8270" s="94">
        <v>131</v>
      </c>
      <c r="P8270" s="94">
        <v>133</v>
      </c>
      <c r="Q8270" s="94">
        <v>131</v>
      </c>
      <c r="AS8270" s="94">
        <v>-26</v>
      </c>
      <c r="AT8270" s="94">
        <v>157</v>
      </c>
    </row>
    <row r="8271" spans="1:46">
      <c r="A8271" s="85" t="s">
        <v>62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J8271" s="94">
        <v>134</v>
      </c>
      <c r="K8271" s="94">
        <v>129</v>
      </c>
      <c r="P8271" s="94">
        <v>134</v>
      </c>
      <c r="Q8271" s="94">
        <v>129</v>
      </c>
      <c r="AS8271" s="94">
        <v>-24</v>
      </c>
      <c r="AT8271" s="94">
        <v>153</v>
      </c>
    </row>
    <row r="8272" spans="1:46">
      <c r="A8272" s="85" t="s">
        <v>62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J8272" s="94">
        <v>137</v>
      </c>
      <c r="K8272" s="94">
        <v>130</v>
      </c>
      <c r="P8272" s="94">
        <v>137</v>
      </c>
      <c r="Q8272" s="94">
        <v>130</v>
      </c>
      <c r="AS8272" s="94">
        <v>-23</v>
      </c>
      <c r="AT8272" s="94">
        <v>153</v>
      </c>
    </row>
    <row r="8273" spans="1:46">
      <c r="A8273" s="85" t="s">
        <v>62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J8273" s="94">
        <v>134</v>
      </c>
      <c r="K8273" s="94">
        <v>130</v>
      </c>
      <c r="P8273" s="94">
        <v>134</v>
      </c>
      <c r="Q8273" s="94">
        <v>130</v>
      </c>
      <c r="AS8273" s="94">
        <v>-15</v>
      </c>
      <c r="AT8273" s="94">
        <v>145</v>
      </c>
    </row>
    <row r="8274" spans="1:46">
      <c r="A8274" s="85" t="s">
        <v>62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J8274" s="94">
        <v>134</v>
      </c>
      <c r="K8274" s="94">
        <v>130</v>
      </c>
      <c r="P8274" s="94">
        <v>134</v>
      </c>
      <c r="Q8274" s="94">
        <v>130</v>
      </c>
      <c r="AS8274" s="94">
        <v>-10</v>
      </c>
      <c r="AT8274" s="94">
        <v>140</v>
      </c>
    </row>
    <row r="8275" spans="1:46">
      <c r="A8275" s="85" t="s">
        <v>62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J8275" s="94">
        <v>133</v>
      </c>
      <c r="K8275" s="94">
        <v>130</v>
      </c>
      <c r="P8275" s="94">
        <v>133</v>
      </c>
      <c r="Q8275" s="94">
        <v>130</v>
      </c>
      <c r="AS8275" s="94">
        <v>-18</v>
      </c>
      <c r="AT8275" s="94">
        <v>148</v>
      </c>
    </row>
    <row r="8276" spans="1:46">
      <c r="A8276" s="85" t="s">
        <v>62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J8276" s="94">
        <v>136</v>
      </c>
      <c r="K8276" s="94">
        <v>131</v>
      </c>
      <c r="P8276" s="94">
        <v>136</v>
      </c>
      <c r="Q8276" s="94">
        <v>131</v>
      </c>
      <c r="AS8276" s="94">
        <v>-13</v>
      </c>
      <c r="AT8276" s="94">
        <v>144</v>
      </c>
    </row>
    <row r="8277" spans="1:46">
      <c r="A8277" s="85" t="s">
        <v>62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J8277" s="94">
        <v>134</v>
      </c>
      <c r="K8277" s="94">
        <v>129</v>
      </c>
      <c r="P8277" s="94">
        <v>134</v>
      </c>
      <c r="Q8277" s="94">
        <v>129</v>
      </c>
      <c r="AS8277" s="94">
        <v>-3</v>
      </c>
      <c r="AT8277" s="94">
        <v>132</v>
      </c>
    </row>
    <row r="8278" spans="1:46">
      <c r="A8278" s="85" t="s">
        <v>62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J8278" s="94">
        <v>134</v>
      </c>
      <c r="K8278" s="94">
        <v>131</v>
      </c>
      <c r="P8278" s="94">
        <v>134</v>
      </c>
      <c r="Q8278" s="94">
        <v>131</v>
      </c>
      <c r="AS8278" s="94">
        <v>1</v>
      </c>
      <c r="AT8278" s="94">
        <v>130</v>
      </c>
    </row>
    <row r="8279" spans="1:46">
      <c r="A8279" s="85" t="s">
        <v>62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J8279" s="94">
        <v>133</v>
      </c>
      <c r="K8279" s="94">
        <v>129</v>
      </c>
      <c r="P8279" s="94">
        <v>133</v>
      </c>
      <c r="Q8279" s="94">
        <v>129</v>
      </c>
      <c r="AS8279" s="94">
        <v>-5</v>
      </c>
      <c r="AT8279" s="94">
        <v>134</v>
      </c>
    </row>
    <row r="8280" spans="1:46">
      <c r="A8280" s="85" t="s">
        <v>62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J8280" s="94">
        <v>134</v>
      </c>
      <c r="K8280" s="94">
        <v>131</v>
      </c>
      <c r="P8280" s="94">
        <v>134</v>
      </c>
      <c r="Q8280" s="94">
        <v>131</v>
      </c>
      <c r="AS8280" s="94">
        <v>-13</v>
      </c>
      <c r="AT8280" s="94">
        <v>144</v>
      </c>
    </row>
    <row r="8281" spans="1:46">
      <c r="A8281" s="85" t="s">
        <v>62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J8281" s="94">
        <v>8</v>
      </c>
      <c r="K8281" s="94">
        <v>7</v>
      </c>
      <c r="P8281" s="94">
        <v>8</v>
      </c>
      <c r="Q8281" s="94">
        <v>7</v>
      </c>
      <c r="AS8281" s="94">
        <v>-44</v>
      </c>
      <c r="AT8281" s="94">
        <v>51</v>
      </c>
    </row>
    <row r="8282" spans="1:46">
      <c r="A8282" s="85" t="s">
        <v>62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J8282" s="94">
        <v>1</v>
      </c>
      <c r="K8282" s="94">
        <v>0</v>
      </c>
      <c r="P8282" s="94">
        <v>1</v>
      </c>
      <c r="Q8282" s="94">
        <v>0</v>
      </c>
      <c r="AS8282" s="94">
        <v>-40</v>
      </c>
      <c r="AT8282" s="94">
        <v>40</v>
      </c>
    </row>
    <row r="8283" spans="1:46">
      <c r="A8283" s="85" t="s">
        <v>62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J8283" s="94">
        <v>0</v>
      </c>
      <c r="K8283" s="94">
        <v>0</v>
      </c>
      <c r="P8283" s="94">
        <v>0</v>
      </c>
      <c r="Q8283" s="94">
        <v>0</v>
      </c>
      <c r="AS8283" s="94">
        <v>-37</v>
      </c>
      <c r="AT8283" s="94">
        <v>37</v>
      </c>
    </row>
    <row r="8284" spans="1:46">
      <c r="A8284" s="85" t="s">
        <v>62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J8284" s="94">
        <v>1</v>
      </c>
      <c r="K8284" s="94">
        <v>-2</v>
      </c>
      <c r="P8284" s="94">
        <v>1</v>
      </c>
      <c r="Q8284" s="94">
        <v>-2</v>
      </c>
      <c r="AS8284" s="94">
        <v>-40</v>
      </c>
      <c r="AT8284" s="94">
        <v>38</v>
      </c>
    </row>
    <row r="8285" spans="1:46">
      <c r="A8285" s="85" t="s">
        <v>62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J8285" s="94">
        <v>0</v>
      </c>
      <c r="K8285" s="94">
        <v>0</v>
      </c>
      <c r="P8285" s="94">
        <v>0</v>
      </c>
      <c r="Q8285" s="94">
        <v>0</v>
      </c>
      <c r="AS8285" s="94">
        <v>-41</v>
      </c>
      <c r="AT8285" s="94">
        <v>41</v>
      </c>
    </row>
    <row r="8286" spans="1:46">
      <c r="A8286" s="85" t="s">
        <v>62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J8286" s="94">
        <v>1</v>
      </c>
      <c r="K8286" s="94">
        <v>0</v>
      </c>
      <c r="P8286" s="94">
        <v>1</v>
      </c>
      <c r="Q8286" s="94">
        <v>0</v>
      </c>
      <c r="AS8286" s="94">
        <v>-40</v>
      </c>
      <c r="AT8286" s="94">
        <v>40</v>
      </c>
    </row>
    <row r="8287" spans="1:46">
      <c r="A8287" s="85" t="s">
        <v>62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J8287" s="94">
        <v>0</v>
      </c>
      <c r="K8287" s="94">
        <v>0</v>
      </c>
      <c r="P8287" s="94">
        <v>0</v>
      </c>
      <c r="Q8287" s="94">
        <v>0</v>
      </c>
      <c r="AS8287" s="94">
        <v>-34</v>
      </c>
      <c r="AT8287" s="94">
        <v>34</v>
      </c>
    </row>
    <row r="8288" spans="1:46">
      <c r="A8288" s="85" t="s">
        <v>62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J8288" s="94">
        <v>2</v>
      </c>
      <c r="K8288" s="94">
        <v>2</v>
      </c>
      <c r="P8288" s="94">
        <v>2</v>
      </c>
      <c r="Q8288" s="94">
        <v>2</v>
      </c>
      <c r="AS8288" s="94">
        <v>-30</v>
      </c>
      <c r="AT8288" s="94">
        <v>32</v>
      </c>
    </row>
    <row r="8289" spans="1:46">
      <c r="A8289" s="85" t="s">
        <v>62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J8289" s="94">
        <v>82</v>
      </c>
      <c r="K8289" s="94">
        <v>78</v>
      </c>
      <c r="P8289" s="94">
        <v>82</v>
      </c>
      <c r="Q8289" s="94">
        <v>78</v>
      </c>
      <c r="AS8289" s="94">
        <v>-10</v>
      </c>
      <c r="AT8289" s="94">
        <v>88</v>
      </c>
    </row>
    <row r="8290" spans="1:46">
      <c r="A8290" s="85" t="s">
        <v>62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J8290" s="94">
        <v>87</v>
      </c>
      <c r="K8290" s="94">
        <v>89</v>
      </c>
      <c r="P8290" s="94">
        <v>87</v>
      </c>
      <c r="Q8290" s="94">
        <v>89</v>
      </c>
      <c r="AS8290" s="94">
        <v>-4</v>
      </c>
      <c r="AT8290" s="94">
        <v>93</v>
      </c>
    </row>
    <row r="8291" spans="1:46">
      <c r="A8291" s="85" t="s">
        <v>62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J8291" s="94">
        <v>93</v>
      </c>
      <c r="K8291" s="94">
        <v>90</v>
      </c>
      <c r="P8291" s="94">
        <v>93</v>
      </c>
      <c r="Q8291" s="94">
        <v>90</v>
      </c>
      <c r="AS8291" s="94">
        <v>-15</v>
      </c>
      <c r="AT8291" s="94">
        <v>105</v>
      </c>
    </row>
    <row r="8292" spans="1:46">
      <c r="A8292" s="85" t="s">
        <v>62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J8292" s="94">
        <v>102</v>
      </c>
      <c r="K8292" s="94">
        <v>100</v>
      </c>
      <c r="P8292" s="94">
        <v>102</v>
      </c>
      <c r="Q8292" s="94">
        <v>100</v>
      </c>
      <c r="AS8292" s="94">
        <v>-19</v>
      </c>
      <c r="AT8292" s="94">
        <v>119</v>
      </c>
    </row>
    <row r="8293" spans="1:46">
      <c r="A8293" s="85" t="s">
        <v>62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J8293" s="94">
        <v>104</v>
      </c>
      <c r="K8293" s="94">
        <v>101</v>
      </c>
      <c r="P8293" s="94">
        <v>104</v>
      </c>
      <c r="Q8293" s="94">
        <v>101</v>
      </c>
      <c r="AS8293" s="94">
        <v>-26</v>
      </c>
      <c r="AT8293" s="94">
        <v>127</v>
      </c>
    </row>
    <row r="8294" spans="1:46">
      <c r="A8294" s="85" t="s">
        <v>62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J8294" s="94">
        <v>104</v>
      </c>
      <c r="K8294" s="94">
        <v>100</v>
      </c>
      <c r="P8294" s="94">
        <v>104</v>
      </c>
      <c r="Q8294" s="94">
        <v>100</v>
      </c>
      <c r="AS8294" s="94">
        <v>-27</v>
      </c>
      <c r="AT8294" s="94">
        <v>127</v>
      </c>
    </row>
    <row r="8295" spans="1:46">
      <c r="A8295" s="85" t="s">
        <v>62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J8295" s="94">
        <v>170</v>
      </c>
      <c r="K8295" s="94">
        <v>165</v>
      </c>
      <c r="P8295" s="94">
        <v>170</v>
      </c>
      <c r="Q8295" s="94">
        <v>165</v>
      </c>
      <c r="AS8295" s="94">
        <v>-10</v>
      </c>
      <c r="AT8295" s="94">
        <v>175</v>
      </c>
    </row>
    <row r="8296" spans="1:46">
      <c r="A8296" s="85" t="s">
        <v>62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J8296" s="94">
        <v>175</v>
      </c>
      <c r="K8296" s="94">
        <v>170</v>
      </c>
      <c r="P8296" s="94">
        <v>175</v>
      </c>
      <c r="Q8296" s="94">
        <v>170</v>
      </c>
      <c r="AS8296" s="94">
        <v>-6</v>
      </c>
      <c r="AT8296" s="94">
        <v>176</v>
      </c>
    </row>
    <row r="8297" spans="1:46">
      <c r="A8297" s="85" t="s">
        <v>62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J8297" s="94">
        <v>175</v>
      </c>
      <c r="K8297" s="94">
        <v>169</v>
      </c>
      <c r="P8297" s="94">
        <v>175</v>
      </c>
      <c r="Q8297" s="94">
        <v>169</v>
      </c>
      <c r="AS8297" s="94">
        <v>-2</v>
      </c>
      <c r="AT8297" s="94">
        <v>171</v>
      </c>
    </row>
    <row r="8298" spans="1:46">
      <c r="A8298" s="85" t="s">
        <v>62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J8298" s="94">
        <v>176</v>
      </c>
      <c r="K8298" s="94">
        <v>170</v>
      </c>
      <c r="P8298" s="94">
        <v>176</v>
      </c>
      <c r="Q8298" s="94">
        <v>170</v>
      </c>
      <c r="AS8298" s="94">
        <v>-8</v>
      </c>
      <c r="AT8298" s="94">
        <v>178</v>
      </c>
    </row>
    <row r="8299" spans="1:46">
      <c r="A8299" s="85" t="s">
        <v>62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J8299" s="94">
        <v>175</v>
      </c>
      <c r="K8299" s="94">
        <v>169</v>
      </c>
      <c r="P8299" s="94">
        <v>175</v>
      </c>
      <c r="Q8299" s="94">
        <v>169</v>
      </c>
      <c r="AS8299" s="94">
        <v>-21</v>
      </c>
      <c r="AT8299" s="94">
        <v>190</v>
      </c>
    </row>
    <row r="8300" spans="1:46">
      <c r="A8300" s="85" t="s">
        <v>62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J8300" s="94">
        <v>175</v>
      </c>
      <c r="K8300" s="94">
        <v>170</v>
      </c>
      <c r="P8300" s="94">
        <v>175</v>
      </c>
      <c r="Q8300" s="94">
        <v>170</v>
      </c>
      <c r="AS8300" s="94">
        <v>-17</v>
      </c>
      <c r="AT8300" s="94">
        <v>187</v>
      </c>
    </row>
    <row r="8301" spans="1:46">
      <c r="A8301" s="85" t="s">
        <v>62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J8301" s="94">
        <v>174</v>
      </c>
      <c r="K8301" s="94">
        <v>170</v>
      </c>
      <c r="P8301" s="94">
        <v>174</v>
      </c>
      <c r="Q8301" s="94">
        <v>170</v>
      </c>
      <c r="AS8301" s="94">
        <v>9</v>
      </c>
      <c r="AT8301" s="94">
        <v>161</v>
      </c>
    </row>
    <row r="8302" spans="1:46">
      <c r="A8302" s="85" t="s">
        <v>62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J8302" s="94">
        <v>176</v>
      </c>
      <c r="K8302" s="94">
        <v>170</v>
      </c>
      <c r="P8302" s="94">
        <v>176</v>
      </c>
      <c r="Q8302" s="94">
        <v>170</v>
      </c>
      <c r="AS8302" s="94">
        <v>17</v>
      </c>
      <c r="AT8302" s="94">
        <v>153</v>
      </c>
    </row>
    <row r="8303" spans="1:46">
      <c r="A8303" s="85" t="s">
        <v>62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J8303" s="94">
        <v>173</v>
      </c>
      <c r="K8303" s="94">
        <v>169</v>
      </c>
      <c r="P8303" s="94">
        <v>173</v>
      </c>
      <c r="Q8303" s="94">
        <v>169</v>
      </c>
      <c r="AS8303" s="94">
        <v>12</v>
      </c>
      <c r="AT8303" s="94">
        <v>157</v>
      </c>
    </row>
    <row r="8304" spans="1:46">
      <c r="A8304" s="85" t="s">
        <v>62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J8304" s="94">
        <v>107</v>
      </c>
      <c r="K8304" s="94">
        <v>104</v>
      </c>
      <c r="P8304" s="94">
        <v>107</v>
      </c>
      <c r="Q8304" s="94">
        <v>104</v>
      </c>
      <c r="AS8304" s="94">
        <v>-7</v>
      </c>
      <c r="AT8304" s="94">
        <v>111</v>
      </c>
    </row>
    <row r="8305" spans="1:46">
      <c r="A8305" s="85" t="s">
        <v>62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J8305" s="94">
        <v>4</v>
      </c>
      <c r="K8305" s="94">
        <v>2</v>
      </c>
      <c r="P8305" s="94">
        <v>4</v>
      </c>
      <c r="Q8305" s="94">
        <v>2</v>
      </c>
      <c r="AS8305" s="94">
        <v>-27</v>
      </c>
      <c r="AT8305" s="94">
        <v>29</v>
      </c>
    </row>
    <row r="8306" spans="1:46">
      <c r="A8306" s="85" t="s">
        <v>62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J8306" s="94">
        <v>0</v>
      </c>
      <c r="K8306" s="94">
        <v>0</v>
      </c>
      <c r="P8306" s="94">
        <v>0</v>
      </c>
      <c r="Q8306" s="94">
        <v>0</v>
      </c>
      <c r="AS8306" s="94">
        <v>-25</v>
      </c>
      <c r="AT8306" s="94">
        <v>25</v>
      </c>
    </row>
    <row r="8307" spans="1:46">
      <c r="A8307" s="85" t="s">
        <v>62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J8307" s="94">
        <v>1</v>
      </c>
      <c r="K8307" s="94">
        <v>0</v>
      </c>
      <c r="P8307" s="94">
        <v>1</v>
      </c>
      <c r="Q8307" s="94">
        <v>0</v>
      </c>
      <c r="AS8307" s="94">
        <v>-22</v>
      </c>
      <c r="AT8307" s="94">
        <v>22</v>
      </c>
    </row>
    <row r="8308" spans="1:46">
      <c r="A8308" s="85" t="s">
        <v>62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J8308" s="94">
        <v>0</v>
      </c>
      <c r="K8308" s="94">
        <v>0</v>
      </c>
      <c r="P8308" s="94">
        <v>0</v>
      </c>
      <c r="Q8308" s="94">
        <v>0</v>
      </c>
      <c r="AS8308" s="94">
        <v>-29</v>
      </c>
      <c r="AT8308" s="94">
        <v>29</v>
      </c>
    </row>
    <row r="8309" spans="1:46">
      <c r="A8309" s="85" t="s">
        <v>62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J8309" s="94">
        <v>1</v>
      </c>
      <c r="K8309" s="94">
        <v>-1</v>
      </c>
      <c r="P8309" s="94">
        <v>1</v>
      </c>
      <c r="Q8309" s="94">
        <v>-1</v>
      </c>
      <c r="AS8309" s="94">
        <v>-29</v>
      </c>
      <c r="AT8309" s="94">
        <v>28</v>
      </c>
    </row>
    <row r="8310" spans="1:46">
      <c r="A8310" s="85" t="s">
        <v>62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J8310" s="94">
        <v>0</v>
      </c>
      <c r="K8310" s="94">
        <v>0</v>
      </c>
      <c r="P8310" s="94">
        <v>0</v>
      </c>
      <c r="Q8310" s="94">
        <v>0</v>
      </c>
      <c r="AS8310" s="94">
        <v>-28</v>
      </c>
      <c r="AT8310" s="94">
        <v>28</v>
      </c>
    </row>
    <row r="8311" spans="1:46">
      <c r="A8311" s="85" t="s">
        <v>62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J8311" s="94">
        <v>3</v>
      </c>
      <c r="K8311" s="94">
        <v>1</v>
      </c>
      <c r="P8311" s="94">
        <v>3</v>
      </c>
      <c r="Q8311" s="94">
        <v>1</v>
      </c>
      <c r="AS8311" s="94">
        <v>-26</v>
      </c>
      <c r="AT8311" s="94">
        <v>27</v>
      </c>
    </row>
    <row r="8312" spans="1:46">
      <c r="A8312" s="85" t="s">
        <v>62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J8312" s="94">
        <v>0</v>
      </c>
      <c r="K8312" s="94">
        <v>-1</v>
      </c>
      <c r="P8312" s="94">
        <v>0</v>
      </c>
      <c r="Q8312" s="94">
        <v>-1</v>
      </c>
      <c r="AS8312" s="94">
        <v>-27</v>
      </c>
      <c r="AT8312" s="94">
        <v>26</v>
      </c>
    </row>
    <row r="8313" spans="1:46">
      <c r="A8313" s="85" t="s">
        <v>62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J8313" s="94">
        <v>100</v>
      </c>
      <c r="K8313" s="94">
        <v>96</v>
      </c>
      <c r="P8313" s="94">
        <v>100</v>
      </c>
      <c r="Q8313" s="94">
        <v>96</v>
      </c>
      <c r="AS8313" s="94">
        <v>-4</v>
      </c>
      <c r="AT8313" s="94">
        <v>100</v>
      </c>
    </row>
    <row r="8314" spans="1:46">
      <c r="A8314" s="85" t="s">
        <v>62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J8314" s="94">
        <v>103</v>
      </c>
      <c r="K8314" s="94">
        <v>101</v>
      </c>
      <c r="P8314" s="94">
        <v>103</v>
      </c>
      <c r="Q8314" s="94">
        <v>101</v>
      </c>
      <c r="AS8314" s="94">
        <v>-6</v>
      </c>
      <c r="AT8314" s="94">
        <v>107</v>
      </c>
    </row>
    <row r="8315" spans="1:46">
      <c r="A8315" s="85" t="s">
        <v>62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J8315" s="94">
        <v>102</v>
      </c>
      <c r="K8315" s="94">
        <v>100</v>
      </c>
      <c r="P8315" s="94">
        <v>102</v>
      </c>
      <c r="Q8315" s="94">
        <v>100</v>
      </c>
      <c r="AS8315" s="94">
        <v>-10</v>
      </c>
      <c r="AT8315" s="94">
        <v>110</v>
      </c>
    </row>
    <row r="8316" spans="1:46">
      <c r="A8316" s="85" t="s">
        <v>62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J8316" s="94">
        <v>104</v>
      </c>
      <c r="K8316" s="94">
        <v>99</v>
      </c>
      <c r="P8316" s="94">
        <v>104</v>
      </c>
      <c r="Q8316" s="94">
        <v>99</v>
      </c>
      <c r="AS8316" s="94">
        <v>-11</v>
      </c>
      <c r="AT8316" s="94">
        <v>110</v>
      </c>
    </row>
    <row r="8317" spans="1:46">
      <c r="A8317" s="85" t="s">
        <v>62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J8317" s="94">
        <v>123</v>
      </c>
      <c r="K8317" s="94">
        <v>120</v>
      </c>
      <c r="P8317" s="94">
        <v>123</v>
      </c>
      <c r="Q8317" s="94">
        <v>120</v>
      </c>
      <c r="AS8317" s="94">
        <v>-1</v>
      </c>
      <c r="AT8317" s="94">
        <v>121</v>
      </c>
    </row>
    <row r="8318" spans="1:46">
      <c r="A8318" s="85" t="s">
        <v>62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J8318" s="94">
        <v>173</v>
      </c>
      <c r="K8318" s="94">
        <v>168</v>
      </c>
      <c r="P8318" s="94">
        <v>173</v>
      </c>
      <c r="Q8318" s="94">
        <v>168</v>
      </c>
      <c r="AS8318" s="94">
        <v>5</v>
      </c>
      <c r="AT8318" s="94">
        <v>163</v>
      </c>
    </row>
    <row r="8319" spans="1:46">
      <c r="A8319" s="85" t="s">
        <v>62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J8319" s="94">
        <v>175</v>
      </c>
      <c r="K8319" s="94">
        <v>171</v>
      </c>
      <c r="P8319" s="94">
        <v>175</v>
      </c>
      <c r="Q8319" s="94">
        <v>171</v>
      </c>
      <c r="AS8319" s="94">
        <v>-9</v>
      </c>
      <c r="AT8319" s="94">
        <v>180</v>
      </c>
    </row>
    <row r="8320" spans="1:46">
      <c r="A8320" s="85" t="s">
        <v>62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J8320" s="94">
        <v>177</v>
      </c>
      <c r="K8320" s="94">
        <v>170</v>
      </c>
      <c r="P8320" s="94">
        <v>177</v>
      </c>
      <c r="Q8320" s="94">
        <v>170</v>
      </c>
      <c r="AS8320" s="94">
        <v>7</v>
      </c>
      <c r="AT8320" s="94">
        <v>163</v>
      </c>
    </row>
    <row r="8321" spans="1:46">
      <c r="A8321" s="85" t="s">
        <v>62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J8321" s="94">
        <v>174</v>
      </c>
      <c r="K8321" s="94">
        <v>170</v>
      </c>
      <c r="P8321" s="94">
        <v>174</v>
      </c>
      <c r="Q8321" s="94">
        <v>170</v>
      </c>
      <c r="AS8321" s="94">
        <v>10</v>
      </c>
      <c r="AT8321" s="94">
        <v>160</v>
      </c>
    </row>
    <row r="8322" spans="1:46">
      <c r="A8322" s="85" t="s">
        <v>62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J8322" s="94">
        <v>176</v>
      </c>
      <c r="K8322" s="94">
        <v>171</v>
      </c>
      <c r="P8322" s="94">
        <v>176</v>
      </c>
      <c r="Q8322" s="94">
        <v>171</v>
      </c>
      <c r="AS8322" s="94">
        <v>9</v>
      </c>
      <c r="AT8322" s="94">
        <v>162</v>
      </c>
    </row>
    <row r="8323" spans="1:46">
      <c r="A8323" s="85" t="s">
        <v>62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J8323" s="94">
        <v>174</v>
      </c>
      <c r="K8323" s="94">
        <v>169</v>
      </c>
      <c r="P8323" s="94">
        <v>174</v>
      </c>
      <c r="Q8323" s="94">
        <v>169</v>
      </c>
      <c r="AS8323" s="94">
        <v>-2</v>
      </c>
      <c r="AT8323" s="94">
        <v>171</v>
      </c>
    </row>
    <row r="8324" spans="1:46">
      <c r="A8324" s="85" t="s">
        <v>62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J8324" s="94">
        <v>175</v>
      </c>
      <c r="K8324" s="94">
        <v>170</v>
      </c>
      <c r="P8324" s="94">
        <v>175</v>
      </c>
      <c r="Q8324" s="94">
        <v>170</v>
      </c>
      <c r="AS8324" s="94">
        <v>-2</v>
      </c>
      <c r="AT8324" s="94">
        <v>172</v>
      </c>
    </row>
    <row r="8325" spans="1:46">
      <c r="A8325" s="85" t="s">
        <v>62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J8325" s="94">
        <v>175</v>
      </c>
      <c r="K8325" s="94">
        <v>170</v>
      </c>
      <c r="P8325" s="94">
        <v>175</v>
      </c>
      <c r="Q8325" s="94">
        <v>170</v>
      </c>
      <c r="AS8325" s="94">
        <v>20</v>
      </c>
      <c r="AT8325" s="94">
        <v>150</v>
      </c>
    </row>
    <row r="8326" spans="1:46">
      <c r="A8326" s="85" t="s">
        <v>62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J8326" s="94">
        <v>173</v>
      </c>
      <c r="K8326" s="94">
        <v>169</v>
      </c>
      <c r="P8326" s="94">
        <v>173</v>
      </c>
      <c r="Q8326" s="94">
        <v>169</v>
      </c>
      <c r="AS8326" s="94">
        <v>19</v>
      </c>
      <c r="AT8326" s="94">
        <v>150</v>
      </c>
    </row>
    <row r="8327" spans="1:46">
      <c r="A8327" s="85" t="s">
        <v>62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J8327" s="94">
        <v>125</v>
      </c>
      <c r="K8327" s="94">
        <v>123</v>
      </c>
      <c r="P8327" s="94">
        <v>125</v>
      </c>
      <c r="Q8327" s="94">
        <v>123</v>
      </c>
      <c r="AS8327" s="94">
        <v>5</v>
      </c>
      <c r="AT8327" s="94">
        <v>118</v>
      </c>
    </row>
    <row r="8328" spans="1:46">
      <c r="A8328" s="85" t="s">
        <v>62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J8328" s="94">
        <v>122</v>
      </c>
      <c r="K8328" s="94">
        <v>119</v>
      </c>
      <c r="P8328" s="94">
        <v>122</v>
      </c>
      <c r="Q8328" s="94">
        <v>119</v>
      </c>
      <c r="AS8328" s="94">
        <v>-1</v>
      </c>
      <c r="AT8328" s="94">
        <v>120</v>
      </c>
    </row>
    <row r="8329" spans="1:46">
      <c r="A8329" s="85" t="s">
        <v>62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J8329" s="94">
        <v>6</v>
      </c>
      <c r="K8329" s="94">
        <v>5</v>
      </c>
      <c r="P8329" s="94">
        <v>6</v>
      </c>
      <c r="Q8329" s="94">
        <v>5</v>
      </c>
      <c r="AS8329" s="94">
        <v>-23</v>
      </c>
      <c r="AT8329" s="94">
        <v>28</v>
      </c>
    </row>
    <row r="8330" spans="1:46">
      <c r="A8330" s="85" t="s">
        <v>62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J8330" s="94">
        <v>1</v>
      </c>
      <c r="K8330" s="94">
        <v>1</v>
      </c>
      <c r="P8330" s="94">
        <v>1</v>
      </c>
      <c r="Q8330" s="94">
        <v>1</v>
      </c>
      <c r="AS8330" s="94">
        <v>-24</v>
      </c>
      <c r="AT8330" s="94">
        <v>25</v>
      </c>
    </row>
    <row r="8331" spans="1:46">
      <c r="A8331" s="85" t="s">
        <v>62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J8331" s="94">
        <v>0</v>
      </c>
      <c r="K8331" s="94">
        <v>0</v>
      </c>
      <c r="P8331" s="94">
        <v>0</v>
      </c>
      <c r="Q8331" s="94">
        <v>0</v>
      </c>
      <c r="AS8331" s="94">
        <v>-27</v>
      </c>
      <c r="AT8331" s="94">
        <v>27</v>
      </c>
    </row>
    <row r="8332" spans="1:46">
      <c r="A8332" s="85" t="s">
        <v>62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J8332" s="94">
        <v>1</v>
      </c>
      <c r="K8332" s="94">
        <v>0</v>
      </c>
      <c r="P8332" s="94">
        <v>1</v>
      </c>
      <c r="Q8332" s="94">
        <v>0</v>
      </c>
      <c r="AS8332" s="94">
        <v>-29</v>
      </c>
      <c r="AT8332" s="94">
        <v>29</v>
      </c>
    </row>
    <row r="8333" spans="1:46">
      <c r="A8333" s="85" t="s">
        <v>62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J8333" s="94">
        <v>0</v>
      </c>
      <c r="K8333" s="94">
        <v>-1</v>
      </c>
      <c r="P8333" s="94">
        <v>0</v>
      </c>
      <c r="Q8333" s="94">
        <v>-1</v>
      </c>
      <c r="AS8333" s="94">
        <v>-33</v>
      </c>
      <c r="AT8333" s="94">
        <v>32</v>
      </c>
    </row>
    <row r="8334" spans="1:46">
      <c r="A8334" s="85" t="s">
        <v>62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J8334" s="94">
        <v>1</v>
      </c>
      <c r="K8334" s="94">
        <v>0</v>
      </c>
      <c r="P8334" s="94">
        <v>1</v>
      </c>
      <c r="Q8334" s="94">
        <v>0</v>
      </c>
      <c r="AS8334" s="94">
        <v>-32</v>
      </c>
      <c r="AT8334" s="94">
        <v>32</v>
      </c>
    </row>
    <row r="8335" spans="1:46">
      <c r="A8335" s="85" t="s">
        <v>62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J8335" s="94">
        <v>0</v>
      </c>
      <c r="K8335" s="94">
        <v>1</v>
      </c>
      <c r="P8335" s="94">
        <v>0</v>
      </c>
      <c r="Q8335" s="94">
        <v>1</v>
      </c>
      <c r="AS8335" s="94">
        <v>-32</v>
      </c>
      <c r="AT8335" s="94">
        <v>33</v>
      </c>
    </row>
    <row r="8336" spans="1:46">
      <c r="A8336" s="85" t="s">
        <v>62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J8336" s="94">
        <v>2</v>
      </c>
      <c r="K8336" s="94">
        <v>1</v>
      </c>
      <c r="P8336" s="94">
        <v>2</v>
      </c>
      <c r="Q8336" s="94">
        <v>1</v>
      </c>
      <c r="AS8336" s="94">
        <v>-33</v>
      </c>
      <c r="AT8336" s="94">
        <v>34</v>
      </c>
    </row>
    <row r="8337" spans="1:46">
      <c r="A8337" s="85" t="s">
        <v>62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J8337" s="94">
        <v>100</v>
      </c>
      <c r="K8337" s="94">
        <v>97</v>
      </c>
      <c r="P8337" s="94">
        <v>100</v>
      </c>
      <c r="Q8337" s="94">
        <v>97</v>
      </c>
      <c r="AS8337" s="94">
        <v>-7</v>
      </c>
      <c r="AT8337" s="94">
        <v>104</v>
      </c>
    </row>
    <row r="8338" spans="1:46">
      <c r="A8338" s="85" t="s">
        <v>62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J8338" s="94">
        <v>103</v>
      </c>
      <c r="K8338" s="94">
        <v>99</v>
      </c>
      <c r="P8338" s="94">
        <v>103</v>
      </c>
      <c r="Q8338" s="94">
        <v>99</v>
      </c>
      <c r="AS8338" s="94">
        <v>-4</v>
      </c>
      <c r="AT8338" s="94">
        <v>103</v>
      </c>
    </row>
    <row r="8339" spans="1:46">
      <c r="A8339" s="85" t="s">
        <v>62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J8339" s="94">
        <v>102</v>
      </c>
      <c r="K8339" s="94">
        <v>101</v>
      </c>
      <c r="P8339" s="94">
        <v>102</v>
      </c>
      <c r="Q8339" s="94">
        <v>101</v>
      </c>
      <c r="AS8339" s="94">
        <v>-2</v>
      </c>
      <c r="AT8339" s="94">
        <v>103</v>
      </c>
    </row>
    <row r="8340" spans="1:46">
      <c r="A8340" s="85" t="s">
        <v>62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J8340" s="94">
        <v>103</v>
      </c>
      <c r="K8340" s="94">
        <v>99</v>
      </c>
      <c r="P8340" s="94">
        <v>103</v>
      </c>
      <c r="Q8340" s="94">
        <v>99</v>
      </c>
      <c r="AS8340" s="94">
        <v>-1</v>
      </c>
      <c r="AT8340" s="94">
        <v>100</v>
      </c>
    </row>
    <row r="8341" spans="1:46">
      <c r="A8341" s="85" t="s">
        <v>62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J8341" s="94">
        <v>124</v>
      </c>
      <c r="K8341" s="94">
        <v>120</v>
      </c>
      <c r="P8341" s="94">
        <v>124</v>
      </c>
      <c r="Q8341" s="94">
        <v>120</v>
      </c>
      <c r="AS8341" s="94">
        <v>0</v>
      </c>
      <c r="AT8341" s="94">
        <v>120</v>
      </c>
    </row>
    <row r="8342" spans="1:46">
      <c r="A8342" s="85" t="s">
        <v>62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J8342" s="94">
        <v>173</v>
      </c>
      <c r="K8342" s="94">
        <v>169</v>
      </c>
      <c r="P8342" s="94">
        <v>173</v>
      </c>
      <c r="Q8342" s="94">
        <v>169</v>
      </c>
      <c r="AS8342" s="94">
        <v>4</v>
      </c>
      <c r="AT8342" s="94">
        <v>165</v>
      </c>
    </row>
    <row r="8343" spans="1:46">
      <c r="A8343" s="85" t="s">
        <v>62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J8343" s="94">
        <v>174</v>
      </c>
      <c r="K8343" s="94">
        <v>169</v>
      </c>
      <c r="P8343" s="94">
        <v>174</v>
      </c>
      <c r="Q8343" s="94">
        <v>169</v>
      </c>
      <c r="AS8343" s="94">
        <v>0</v>
      </c>
      <c r="AT8343" s="94">
        <v>169</v>
      </c>
    </row>
    <row r="8344" spans="1:46">
      <c r="A8344" s="85" t="s">
        <v>62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J8344" s="94">
        <v>176</v>
      </c>
      <c r="K8344" s="94">
        <v>170</v>
      </c>
      <c r="P8344" s="94">
        <v>176</v>
      </c>
      <c r="Q8344" s="94">
        <v>170</v>
      </c>
      <c r="AS8344" s="94">
        <v>-3</v>
      </c>
      <c r="AT8344" s="94">
        <v>173</v>
      </c>
    </row>
    <row r="8345" spans="1:46">
      <c r="A8345" s="85" t="s">
        <v>62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J8345" s="94">
        <v>174</v>
      </c>
      <c r="K8345" s="94">
        <v>170</v>
      </c>
      <c r="P8345" s="94">
        <v>174</v>
      </c>
      <c r="Q8345" s="94">
        <v>170</v>
      </c>
      <c r="AS8345" s="94">
        <v>-2</v>
      </c>
      <c r="AT8345" s="94">
        <v>172</v>
      </c>
    </row>
    <row r="8346" spans="1:46">
      <c r="A8346" s="85" t="s">
        <v>62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J8346" s="94">
        <v>175</v>
      </c>
      <c r="K8346" s="94">
        <v>170</v>
      </c>
      <c r="P8346" s="94">
        <v>175</v>
      </c>
      <c r="Q8346" s="94">
        <v>170</v>
      </c>
      <c r="AS8346" s="94">
        <v>2</v>
      </c>
      <c r="AT8346" s="94">
        <v>168</v>
      </c>
    </row>
    <row r="8347" spans="1:46">
      <c r="A8347" s="85" t="s">
        <v>62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J8347" s="94">
        <v>174</v>
      </c>
      <c r="K8347" s="94">
        <v>169</v>
      </c>
      <c r="P8347" s="94">
        <v>174</v>
      </c>
      <c r="Q8347" s="94">
        <v>169</v>
      </c>
      <c r="AS8347" s="94">
        <v>-4</v>
      </c>
      <c r="AT8347" s="94">
        <v>173</v>
      </c>
    </row>
    <row r="8348" spans="1:46">
      <c r="A8348" s="85" t="s">
        <v>62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J8348" s="94">
        <v>175</v>
      </c>
      <c r="K8348" s="94">
        <v>171</v>
      </c>
      <c r="P8348" s="94">
        <v>175</v>
      </c>
      <c r="Q8348" s="94">
        <v>171</v>
      </c>
      <c r="AS8348" s="94">
        <v>0</v>
      </c>
      <c r="AT8348" s="94">
        <v>171</v>
      </c>
    </row>
    <row r="8349" spans="1:46">
      <c r="A8349" s="85" t="s">
        <v>62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J8349" s="94">
        <v>174</v>
      </c>
      <c r="K8349" s="94">
        <v>170</v>
      </c>
      <c r="P8349" s="94">
        <v>174</v>
      </c>
      <c r="Q8349" s="94">
        <v>170</v>
      </c>
      <c r="AS8349" s="94">
        <v>4</v>
      </c>
      <c r="AT8349" s="94">
        <v>166</v>
      </c>
    </row>
    <row r="8350" spans="1:46">
      <c r="A8350" s="85" t="s">
        <v>62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J8350" s="94">
        <v>174</v>
      </c>
      <c r="K8350" s="94">
        <v>170</v>
      </c>
      <c r="P8350" s="94">
        <v>174</v>
      </c>
      <c r="Q8350" s="94">
        <v>170</v>
      </c>
      <c r="AS8350" s="94">
        <v>20</v>
      </c>
      <c r="AT8350" s="94">
        <v>150</v>
      </c>
    </row>
    <row r="8351" spans="1:46">
      <c r="A8351" s="85" t="s">
        <v>62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J8351" s="94">
        <v>126</v>
      </c>
      <c r="K8351" s="94">
        <v>122</v>
      </c>
      <c r="P8351" s="94">
        <v>126</v>
      </c>
      <c r="Q8351" s="94">
        <v>122</v>
      </c>
      <c r="AS8351" s="94">
        <v>4</v>
      </c>
      <c r="AT8351" s="94">
        <v>118</v>
      </c>
    </row>
    <row r="8352" spans="1:46">
      <c r="A8352" s="85" t="s">
        <v>62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J8352" s="94">
        <v>124</v>
      </c>
      <c r="K8352" s="94">
        <v>121</v>
      </c>
      <c r="P8352" s="94">
        <v>124</v>
      </c>
      <c r="Q8352" s="94">
        <v>121</v>
      </c>
      <c r="AS8352" s="94">
        <v>-5</v>
      </c>
      <c r="AT8352" s="94">
        <v>126</v>
      </c>
    </row>
    <row r="8353" spans="1:46">
      <c r="A8353" s="85" t="s">
        <v>62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J8353" s="94">
        <v>5</v>
      </c>
      <c r="K8353" s="94">
        <v>2</v>
      </c>
      <c r="P8353" s="94">
        <v>5</v>
      </c>
      <c r="Q8353" s="94">
        <v>2</v>
      </c>
      <c r="AS8353" s="94">
        <v>-31</v>
      </c>
      <c r="AT8353" s="94">
        <v>33</v>
      </c>
    </row>
    <row r="8354" spans="1:46">
      <c r="A8354" s="85" t="s">
        <v>62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J8354" s="94">
        <v>0</v>
      </c>
      <c r="K8354" s="94">
        <v>1</v>
      </c>
      <c r="P8354" s="94">
        <v>0</v>
      </c>
      <c r="Q8354" s="94">
        <v>1</v>
      </c>
      <c r="AS8354" s="94">
        <v>-40</v>
      </c>
      <c r="AT8354" s="94">
        <v>39</v>
      </c>
    </row>
    <row r="8355" spans="1:46">
      <c r="A8355" s="85" t="s">
        <v>62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J8355" s="94">
        <v>1</v>
      </c>
      <c r="K8355" s="94">
        <v>0</v>
      </c>
      <c r="P8355" s="94">
        <v>1</v>
      </c>
      <c r="Q8355" s="94">
        <v>0</v>
      </c>
      <c r="AS8355" s="94">
        <v>-38</v>
      </c>
      <c r="AT8355" s="94">
        <v>38</v>
      </c>
    </row>
    <row r="8356" spans="1:46">
      <c r="A8356" s="85" t="s">
        <v>62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J8356" s="94">
        <v>0</v>
      </c>
      <c r="K8356" s="94">
        <v>-1</v>
      </c>
      <c r="P8356" s="94">
        <v>0</v>
      </c>
      <c r="Q8356" s="94">
        <v>-1</v>
      </c>
      <c r="AS8356" s="94">
        <v>-41</v>
      </c>
      <c r="AT8356" s="94">
        <v>41</v>
      </c>
    </row>
    <row r="8357" spans="1:46">
      <c r="A8357" s="85" t="s">
        <v>62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J8357" s="94">
        <v>1</v>
      </c>
      <c r="K8357" s="94">
        <v>0</v>
      </c>
      <c r="P8357" s="94">
        <v>1</v>
      </c>
      <c r="Q8357" s="94">
        <v>0</v>
      </c>
      <c r="AS8357" s="94">
        <v>-35</v>
      </c>
      <c r="AT8357" s="94">
        <v>36</v>
      </c>
    </row>
    <row r="8358" spans="1:46">
      <c r="A8358" s="85" t="s">
        <v>62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J8358" s="94">
        <v>0</v>
      </c>
      <c r="K8358" s="94">
        <v>0</v>
      </c>
      <c r="P8358" s="94">
        <v>0</v>
      </c>
      <c r="Q8358" s="94">
        <v>0</v>
      </c>
      <c r="AS8358" s="94">
        <v>-34</v>
      </c>
      <c r="AT8358" s="94">
        <v>34</v>
      </c>
    </row>
    <row r="8359" spans="1:46">
      <c r="A8359" s="85" t="s">
        <v>62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J8359" s="94">
        <v>2</v>
      </c>
      <c r="K8359" s="94">
        <v>0</v>
      </c>
      <c r="P8359" s="94">
        <v>2</v>
      </c>
      <c r="Q8359" s="94">
        <v>0</v>
      </c>
      <c r="AS8359" s="94">
        <v>-32</v>
      </c>
      <c r="AT8359" s="94">
        <v>31</v>
      </c>
    </row>
    <row r="8360" spans="1:46">
      <c r="A8360" s="85" t="s">
        <v>62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J8360" s="94">
        <v>1</v>
      </c>
      <c r="K8360" s="94">
        <v>1</v>
      </c>
      <c r="P8360" s="94">
        <v>1</v>
      </c>
      <c r="Q8360" s="94">
        <v>1</v>
      </c>
      <c r="AS8360" s="94">
        <v>-35</v>
      </c>
      <c r="AT8360" s="94">
        <v>36</v>
      </c>
    </row>
    <row r="8361" spans="1:46">
      <c r="A8361" s="85" t="s">
        <v>62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J8361" s="94">
        <v>101</v>
      </c>
      <c r="K8361" s="94">
        <v>98</v>
      </c>
      <c r="P8361" s="94">
        <v>101</v>
      </c>
      <c r="Q8361" s="94">
        <v>98</v>
      </c>
      <c r="AS8361" s="94">
        <v>-35</v>
      </c>
      <c r="AT8361" s="94">
        <v>34</v>
      </c>
    </row>
    <row r="8362" spans="1:46">
      <c r="A8362" s="85" t="s">
        <v>62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J8362" s="94">
        <v>104</v>
      </c>
      <c r="K8362" s="94">
        <v>99</v>
      </c>
      <c r="P8362" s="94">
        <v>104</v>
      </c>
      <c r="Q8362" s="94">
        <v>99</v>
      </c>
      <c r="AS8362" s="94">
        <v>-33</v>
      </c>
      <c r="AT8362" s="94">
        <v>32</v>
      </c>
    </row>
    <row r="8363" spans="1:46">
      <c r="A8363" s="85" t="s">
        <v>62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J8363" s="94">
        <v>102</v>
      </c>
      <c r="K8363" s="94">
        <v>101</v>
      </c>
      <c r="P8363" s="94">
        <v>102</v>
      </c>
      <c r="Q8363" s="94">
        <v>101</v>
      </c>
      <c r="AS8363" s="94">
        <v>-38</v>
      </c>
      <c r="AT8363" s="94">
        <v>38</v>
      </c>
    </row>
    <row r="8364" spans="1:46">
      <c r="A8364" s="85" t="s">
        <v>62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J8364" s="94">
        <v>103</v>
      </c>
      <c r="K8364" s="94">
        <v>101</v>
      </c>
      <c r="P8364" s="94">
        <v>103</v>
      </c>
      <c r="Q8364" s="94">
        <v>101</v>
      </c>
      <c r="AS8364" s="94">
        <v>-38</v>
      </c>
      <c r="AT8364" s="94">
        <v>39</v>
      </c>
    </row>
    <row r="8365" spans="1:46">
      <c r="A8365" s="85" t="s">
        <v>62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J8365" s="94">
        <v>121</v>
      </c>
      <c r="K8365" s="94">
        <v>117</v>
      </c>
      <c r="P8365" s="94">
        <v>121</v>
      </c>
      <c r="Q8365" s="94">
        <v>117</v>
      </c>
      <c r="AS8365" s="94">
        <v>-37</v>
      </c>
      <c r="AT8365" s="94">
        <v>57</v>
      </c>
    </row>
    <row r="8366" spans="1:46">
      <c r="A8366" s="85" t="s">
        <v>62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J8366" s="94">
        <v>176</v>
      </c>
      <c r="K8366" s="94">
        <v>169</v>
      </c>
      <c r="P8366" s="94">
        <v>176</v>
      </c>
      <c r="Q8366" s="94">
        <v>169</v>
      </c>
      <c r="AS8366" s="94">
        <v>-6</v>
      </c>
      <c r="AT8366" s="94">
        <v>168</v>
      </c>
    </row>
    <row r="8367" spans="1:46">
      <c r="A8367" s="85" t="s">
        <v>62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J8367" s="94">
        <v>174</v>
      </c>
      <c r="K8367" s="94">
        <v>171</v>
      </c>
      <c r="P8367" s="94">
        <v>174</v>
      </c>
      <c r="Q8367" s="94">
        <v>171</v>
      </c>
      <c r="AS8367" s="94">
        <v>-2</v>
      </c>
      <c r="AT8367" s="94">
        <v>172</v>
      </c>
    </row>
    <row r="8368" spans="1:46">
      <c r="A8368" s="85" t="s">
        <v>62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J8368" s="94">
        <v>175</v>
      </c>
      <c r="K8368" s="94">
        <v>171</v>
      </c>
      <c r="P8368" s="94">
        <v>175</v>
      </c>
      <c r="Q8368" s="94">
        <v>171</v>
      </c>
      <c r="AS8368" s="94">
        <v>0</v>
      </c>
      <c r="AT8368" s="94">
        <v>169</v>
      </c>
    </row>
    <row r="8369" spans="1:46">
      <c r="A8369" s="85" t="s">
        <v>62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J8369" s="94">
        <v>175</v>
      </c>
      <c r="K8369" s="94">
        <v>169</v>
      </c>
      <c r="P8369" s="94">
        <v>175</v>
      </c>
      <c r="Q8369" s="94">
        <v>169</v>
      </c>
      <c r="AS8369" s="94">
        <v>0</v>
      </c>
      <c r="AT8369" s="94">
        <v>0</v>
      </c>
    </row>
    <row r="8370" spans="1:46">
      <c r="A8370" s="85" t="s">
        <v>62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J8370" s="94">
        <v>174</v>
      </c>
      <c r="K8370" s="94">
        <v>171</v>
      </c>
      <c r="P8370" s="94">
        <v>174</v>
      </c>
      <c r="Q8370" s="94">
        <v>171</v>
      </c>
      <c r="AS8370" s="94">
        <v>0</v>
      </c>
      <c r="AT8370" s="94">
        <v>0</v>
      </c>
    </row>
    <row r="8371" spans="1:46">
      <c r="A8371" s="85" t="s">
        <v>62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J8371" s="94">
        <v>175</v>
      </c>
      <c r="K8371" s="94">
        <v>169</v>
      </c>
      <c r="P8371" s="94">
        <v>175</v>
      </c>
      <c r="Q8371" s="94">
        <v>169</v>
      </c>
      <c r="AS8371" s="94">
        <v>0</v>
      </c>
      <c r="AT8371" s="94">
        <v>0</v>
      </c>
    </row>
    <row r="8372" spans="1:46">
      <c r="A8372" s="85" t="s">
        <v>62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J8372" s="94">
        <v>174</v>
      </c>
      <c r="K8372" s="94">
        <v>169</v>
      </c>
      <c r="P8372" s="94">
        <v>174</v>
      </c>
      <c r="Q8372" s="94">
        <v>169</v>
      </c>
      <c r="AS8372" s="94">
        <v>0</v>
      </c>
      <c r="AT8372" s="94">
        <v>0</v>
      </c>
    </row>
    <row r="8373" spans="1:46">
      <c r="A8373" s="85" t="s">
        <v>62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J8373" s="94">
        <v>175</v>
      </c>
      <c r="K8373" s="94">
        <v>172</v>
      </c>
      <c r="P8373" s="94">
        <v>175</v>
      </c>
      <c r="Q8373" s="94">
        <v>172</v>
      </c>
      <c r="AS8373" s="94">
        <v>0</v>
      </c>
      <c r="AT8373" s="94">
        <v>0</v>
      </c>
    </row>
    <row r="8374" spans="1:46">
      <c r="A8374" s="85" t="s">
        <v>62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J8374" s="94">
        <v>174</v>
      </c>
      <c r="K8374" s="94">
        <v>169</v>
      </c>
      <c r="P8374" s="94">
        <v>174</v>
      </c>
      <c r="Q8374" s="94">
        <v>169</v>
      </c>
      <c r="AS8374" s="94">
        <v>0</v>
      </c>
      <c r="AT8374" s="94">
        <v>0</v>
      </c>
    </row>
    <row r="8375" spans="1:46">
      <c r="A8375" s="85" t="s">
        <v>62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J8375" s="94">
        <v>125</v>
      </c>
      <c r="K8375" s="94">
        <v>122</v>
      </c>
      <c r="P8375" s="94">
        <v>125</v>
      </c>
      <c r="Q8375" s="94">
        <v>122</v>
      </c>
      <c r="AS8375" s="94">
        <v>0</v>
      </c>
      <c r="AT8375" s="94">
        <v>0</v>
      </c>
    </row>
    <row r="8376" spans="1:46">
      <c r="A8376" s="85" t="s">
        <v>62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J8376" s="94">
        <v>122</v>
      </c>
      <c r="K8376" s="94">
        <v>118</v>
      </c>
      <c r="P8376" s="94">
        <v>122</v>
      </c>
      <c r="Q8376" s="94">
        <v>118</v>
      </c>
      <c r="AS8376" s="94">
        <v>0</v>
      </c>
      <c r="AT8376" s="94">
        <v>0</v>
      </c>
    </row>
    <row r="8377" spans="1:46">
      <c r="A8377" s="85" t="s">
        <v>62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J8377" s="94">
        <v>6</v>
      </c>
      <c r="K8377" s="94">
        <v>5</v>
      </c>
      <c r="P8377" s="94">
        <v>6</v>
      </c>
      <c r="Q8377" s="94">
        <v>5</v>
      </c>
      <c r="AS8377" s="94">
        <v>0</v>
      </c>
      <c r="AT8377" s="94">
        <v>0</v>
      </c>
    </row>
    <row r="8378" spans="1:46">
      <c r="A8378" s="85" t="s">
        <v>62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J8378" s="94">
        <v>0</v>
      </c>
      <c r="K8378" s="94">
        <v>-1</v>
      </c>
      <c r="P8378" s="94">
        <v>0</v>
      </c>
      <c r="Q8378" s="94">
        <v>-1</v>
      </c>
      <c r="AS8378" s="94">
        <v>-40</v>
      </c>
      <c r="AT8378" s="94">
        <v>39</v>
      </c>
    </row>
    <row r="8379" spans="1:46">
      <c r="A8379" s="85" t="s">
        <v>62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J8379" s="94">
        <v>1</v>
      </c>
      <c r="K8379" s="94">
        <v>0</v>
      </c>
      <c r="P8379" s="94">
        <v>1</v>
      </c>
      <c r="Q8379" s="94">
        <v>0</v>
      </c>
      <c r="AS8379" s="94">
        <v>-38</v>
      </c>
      <c r="AT8379" s="94">
        <v>38</v>
      </c>
    </row>
    <row r="8380" spans="1:46">
      <c r="A8380" s="85" t="s">
        <v>62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J8380" s="94">
        <v>0</v>
      </c>
      <c r="K8380" s="94">
        <v>0</v>
      </c>
      <c r="P8380" s="94">
        <v>0</v>
      </c>
      <c r="Q8380" s="94">
        <v>0</v>
      </c>
      <c r="AS8380" s="94">
        <v>-41</v>
      </c>
      <c r="AT8380" s="94">
        <v>41</v>
      </c>
    </row>
    <row r="8381" spans="1:46">
      <c r="A8381" s="85" t="s">
        <v>62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J8381" s="94">
        <v>1</v>
      </c>
      <c r="K8381" s="94">
        <v>1</v>
      </c>
      <c r="P8381" s="94">
        <v>1</v>
      </c>
      <c r="Q8381" s="94">
        <v>1</v>
      </c>
      <c r="AS8381" s="94">
        <v>-35</v>
      </c>
      <c r="AT8381" s="94">
        <v>36</v>
      </c>
    </row>
    <row r="8382" spans="1:46">
      <c r="A8382" s="85" t="s">
        <v>62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J8382" s="94">
        <v>0</v>
      </c>
      <c r="K8382" s="94">
        <v>0</v>
      </c>
      <c r="P8382" s="94">
        <v>0</v>
      </c>
      <c r="Q8382" s="94">
        <v>0</v>
      </c>
      <c r="AS8382" s="94">
        <v>-34</v>
      </c>
      <c r="AT8382" s="94">
        <v>34</v>
      </c>
    </row>
    <row r="8383" spans="1:46">
      <c r="A8383" s="85" t="s">
        <v>62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J8383" s="94">
        <v>1</v>
      </c>
      <c r="K8383" s="94">
        <v>-1</v>
      </c>
      <c r="P8383" s="94">
        <v>1</v>
      </c>
      <c r="Q8383" s="94">
        <v>-1</v>
      </c>
      <c r="AS8383" s="94">
        <v>-32</v>
      </c>
      <c r="AT8383" s="94">
        <v>31</v>
      </c>
    </row>
    <row r="8384" spans="1:46">
      <c r="A8384" s="85" t="s">
        <v>62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J8384" s="94">
        <v>0</v>
      </c>
      <c r="K8384" s="94">
        <v>1</v>
      </c>
      <c r="P8384" s="94">
        <v>0</v>
      </c>
      <c r="Q8384" s="94">
        <v>1</v>
      </c>
      <c r="AS8384" s="94">
        <v>-35</v>
      </c>
      <c r="AT8384" s="94">
        <v>36</v>
      </c>
    </row>
    <row r="8385" spans="1:46">
      <c r="A8385" s="85" t="s">
        <v>62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J8385" s="94">
        <v>1</v>
      </c>
      <c r="K8385" s="94">
        <v>-1</v>
      </c>
      <c r="P8385" s="94">
        <v>1</v>
      </c>
      <c r="Q8385" s="94">
        <v>-1</v>
      </c>
      <c r="AS8385" s="94">
        <v>-35</v>
      </c>
      <c r="AT8385" s="94">
        <v>34</v>
      </c>
    </row>
    <row r="8386" spans="1:46">
      <c r="A8386" s="85" t="s">
        <v>62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J8386" s="94">
        <v>0</v>
      </c>
      <c r="K8386" s="94">
        <v>-1</v>
      </c>
      <c r="P8386" s="94">
        <v>0</v>
      </c>
      <c r="Q8386" s="94">
        <v>-1</v>
      </c>
      <c r="AS8386" s="94">
        <v>-33</v>
      </c>
      <c r="AT8386" s="94">
        <v>32</v>
      </c>
    </row>
    <row r="8387" spans="1:46">
      <c r="A8387" s="85" t="s">
        <v>62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J8387" s="94">
        <v>1</v>
      </c>
      <c r="K8387" s="94">
        <v>0</v>
      </c>
      <c r="P8387" s="94">
        <v>1</v>
      </c>
      <c r="Q8387" s="94">
        <v>0</v>
      </c>
      <c r="AS8387" s="94">
        <v>-38</v>
      </c>
      <c r="AT8387" s="94">
        <v>38</v>
      </c>
    </row>
    <row r="8388" spans="1:46">
      <c r="A8388" s="85" t="s">
        <v>62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J8388" s="94">
        <v>1</v>
      </c>
      <c r="K8388" s="94">
        <v>1</v>
      </c>
      <c r="P8388" s="94">
        <v>1</v>
      </c>
      <c r="Q8388" s="94">
        <v>1</v>
      </c>
      <c r="AS8388" s="94">
        <v>-38</v>
      </c>
      <c r="AT8388" s="94">
        <v>39</v>
      </c>
    </row>
    <row r="8389" spans="1:46">
      <c r="A8389" s="85" t="s">
        <v>62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J8389" s="94">
        <v>22</v>
      </c>
      <c r="K8389" s="94">
        <v>20</v>
      </c>
      <c r="P8389" s="94">
        <v>22</v>
      </c>
      <c r="Q8389" s="94">
        <v>20</v>
      </c>
      <c r="AS8389" s="94">
        <v>-37</v>
      </c>
      <c r="AT8389" s="94">
        <v>57</v>
      </c>
    </row>
    <row r="8390" spans="1:46">
      <c r="A8390" s="85" t="s">
        <v>62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J8390" s="94">
        <v>166</v>
      </c>
      <c r="K8390" s="94">
        <v>162</v>
      </c>
      <c r="P8390" s="94">
        <v>166</v>
      </c>
      <c r="Q8390" s="94">
        <v>162</v>
      </c>
      <c r="AS8390" s="94">
        <v>-6</v>
      </c>
      <c r="AT8390" s="94">
        <v>168</v>
      </c>
    </row>
    <row r="8391" spans="1:46">
      <c r="A8391" s="85" t="s">
        <v>62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J8391" s="94">
        <v>176</v>
      </c>
      <c r="K8391" s="94">
        <v>170</v>
      </c>
      <c r="P8391" s="94">
        <v>176</v>
      </c>
      <c r="Q8391" s="94">
        <v>170</v>
      </c>
      <c r="AS8391" s="94">
        <v>-2</v>
      </c>
      <c r="AT8391" s="94">
        <v>172</v>
      </c>
    </row>
    <row r="8392" spans="1:46">
      <c r="A8392" s="85" t="s">
        <v>62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J8392" s="94">
        <v>174</v>
      </c>
      <c r="K8392" s="94">
        <v>169</v>
      </c>
      <c r="P8392" s="94">
        <v>174</v>
      </c>
      <c r="Q8392" s="94">
        <v>169</v>
      </c>
      <c r="AS8392" s="94">
        <v>0</v>
      </c>
      <c r="AT8392" s="94">
        <v>169</v>
      </c>
    </row>
    <row r="8393" spans="1:46">
      <c r="A8393" s="85" t="s">
        <v>62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J8393" s="94">
        <v>175</v>
      </c>
      <c r="K8393" s="94">
        <v>172</v>
      </c>
      <c r="P8393" s="94">
        <v>175</v>
      </c>
      <c r="Q8393" s="94">
        <v>172</v>
      </c>
      <c r="AS8393" s="94">
        <v>-13</v>
      </c>
      <c r="AT8393" s="94">
        <v>185</v>
      </c>
    </row>
    <row r="8394" spans="1:46">
      <c r="A8394" s="85" t="s">
        <v>62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J8394" s="94">
        <v>174</v>
      </c>
      <c r="K8394" s="94">
        <v>168</v>
      </c>
      <c r="P8394" s="94">
        <v>174</v>
      </c>
      <c r="Q8394" s="94">
        <v>168</v>
      </c>
      <c r="AS8394" s="94">
        <v>-20</v>
      </c>
      <c r="AT8394" s="94">
        <v>188</v>
      </c>
    </row>
    <row r="8395" spans="1:46">
      <c r="A8395" s="85" t="s">
        <v>62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J8395" s="94">
        <v>175</v>
      </c>
      <c r="K8395" s="94">
        <v>171</v>
      </c>
      <c r="P8395" s="94">
        <v>175</v>
      </c>
      <c r="Q8395" s="94">
        <v>171</v>
      </c>
      <c r="AS8395" s="94">
        <v>-11</v>
      </c>
      <c r="AT8395" s="94">
        <v>182</v>
      </c>
    </row>
    <row r="8396" spans="1:46">
      <c r="A8396" s="85" t="s">
        <v>62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J8396" s="94">
        <v>173</v>
      </c>
      <c r="K8396" s="94">
        <v>171</v>
      </c>
      <c r="P8396" s="94">
        <v>173</v>
      </c>
      <c r="Q8396" s="94">
        <v>171</v>
      </c>
      <c r="AS8396" s="94">
        <v>14</v>
      </c>
      <c r="AT8396" s="94">
        <v>157</v>
      </c>
    </row>
    <row r="8397" spans="1:46">
      <c r="A8397" s="85" t="s">
        <v>62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J8397" s="94">
        <v>174</v>
      </c>
      <c r="K8397" s="94">
        <v>168</v>
      </c>
      <c r="P8397" s="94">
        <v>174</v>
      </c>
      <c r="Q8397" s="94">
        <v>168</v>
      </c>
      <c r="AS8397" s="94">
        <v>19</v>
      </c>
      <c r="AT8397" s="94">
        <v>149</v>
      </c>
    </row>
    <row r="8398" spans="1:46">
      <c r="A8398" s="85" t="s">
        <v>62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J8398" s="94">
        <v>125</v>
      </c>
      <c r="K8398" s="94">
        <v>122</v>
      </c>
      <c r="P8398" s="94">
        <v>125</v>
      </c>
      <c r="Q8398" s="94">
        <v>122</v>
      </c>
      <c r="AS8398" s="94">
        <v>5</v>
      </c>
      <c r="AT8398" s="94">
        <v>117</v>
      </c>
    </row>
    <row r="8399" spans="1:46">
      <c r="A8399" s="85" t="s">
        <v>62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J8399" s="94">
        <v>124</v>
      </c>
      <c r="K8399" s="94">
        <v>120</v>
      </c>
      <c r="P8399" s="94">
        <v>124</v>
      </c>
      <c r="Q8399" s="94">
        <v>120</v>
      </c>
      <c r="AS8399" s="94">
        <v>0</v>
      </c>
      <c r="AT8399" s="94">
        <v>120</v>
      </c>
    </row>
    <row r="8400" spans="1:46">
      <c r="A8400" s="85" t="s">
        <v>62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J8400" s="94">
        <v>123</v>
      </c>
      <c r="K8400" s="94">
        <v>120</v>
      </c>
      <c r="P8400" s="94">
        <v>123</v>
      </c>
      <c r="Q8400" s="94">
        <v>120</v>
      </c>
      <c r="AS8400" s="94">
        <v>-3</v>
      </c>
      <c r="AT8400" s="94">
        <v>123</v>
      </c>
    </row>
    <row r="8401" spans="1:46">
      <c r="A8401" s="85" t="s">
        <v>62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J8401" s="94">
        <v>6</v>
      </c>
      <c r="K8401" s="94">
        <v>6</v>
      </c>
      <c r="P8401" s="94">
        <v>6</v>
      </c>
      <c r="Q8401" s="94">
        <v>6</v>
      </c>
      <c r="AS8401" s="94">
        <v>-30</v>
      </c>
      <c r="AT8401" s="94">
        <v>36</v>
      </c>
    </row>
    <row r="8402" spans="1:46">
      <c r="A8402" s="85" t="s">
        <v>62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J8402" s="94">
        <v>0</v>
      </c>
      <c r="K8402" s="94">
        <v>0</v>
      </c>
      <c r="P8402" s="94">
        <v>0</v>
      </c>
      <c r="Q8402" s="94">
        <v>0</v>
      </c>
      <c r="AS8402" s="94">
        <v>-29</v>
      </c>
      <c r="AT8402" s="94">
        <v>29</v>
      </c>
    </row>
    <row r="8403" spans="1:46">
      <c r="A8403" s="85" t="s">
        <v>62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J8403" s="94">
        <v>1</v>
      </c>
      <c r="K8403" s="94">
        <v>-2</v>
      </c>
      <c r="P8403" s="94">
        <v>1</v>
      </c>
      <c r="Q8403" s="94">
        <v>-2</v>
      </c>
      <c r="AS8403" s="94">
        <v>-30</v>
      </c>
      <c r="AT8403" s="94">
        <v>28</v>
      </c>
    </row>
    <row r="8404" spans="1:46">
      <c r="A8404" s="85" t="s">
        <v>62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J8404" s="94">
        <v>0</v>
      </c>
      <c r="K8404" s="94">
        <v>1</v>
      </c>
      <c r="P8404" s="94">
        <v>0</v>
      </c>
      <c r="Q8404" s="94">
        <v>1</v>
      </c>
      <c r="AS8404" s="94">
        <v>-31</v>
      </c>
      <c r="AT8404" s="94">
        <v>32</v>
      </c>
    </row>
    <row r="8405" spans="1:46">
      <c r="A8405" s="85" t="s">
        <v>62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J8405" s="94">
        <v>1</v>
      </c>
      <c r="K8405" s="94">
        <v>0</v>
      </c>
      <c r="P8405" s="94">
        <v>1</v>
      </c>
      <c r="Q8405" s="94">
        <v>0</v>
      </c>
      <c r="AS8405" s="94">
        <v>-32</v>
      </c>
      <c r="AT8405" s="94">
        <v>32</v>
      </c>
    </row>
    <row r="8406" spans="1:46">
      <c r="A8406" s="85" t="s">
        <v>62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J8406" s="94">
        <v>0</v>
      </c>
      <c r="K8406" s="94">
        <v>-1</v>
      </c>
      <c r="P8406" s="94">
        <v>0</v>
      </c>
      <c r="Q8406" s="94">
        <v>-1</v>
      </c>
      <c r="AS8406" s="94">
        <v>-33</v>
      </c>
      <c r="AT8406" s="94">
        <v>32</v>
      </c>
    </row>
    <row r="8407" spans="1:46">
      <c r="A8407" s="85" t="s">
        <v>62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J8407" s="94">
        <v>1</v>
      </c>
      <c r="K8407" s="94">
        <v>0</v>
      </c>
      <c r="P8407" s="94">
        <v>1</v>
      </c>
      <c r="Q8407" s="94">
        <v>0</v>
      </c>
      <c r="AS8407" s="94">
        <v>-32</v>
      </c>
      <c r="AT8407" s="94">
        <v>32</v>
      </c>
    </row>
    <row r="8408" spans="1:46">
      <c r="A8408" s="85" t="s">
        <v>62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J8408" s="94">
        <v>0</v>
      </c>
      <c r="K8408" s="94">
        <v>0</v>
      </c>
      <c r="P8408" s="94">
        <v>0</v>
      </c>
      <c r="Q8408" s="94">
        <v>0</v>
      </c>
      <c r="AS8408" s="94">
        <v>-32</v>
      </c>
      <c r="AT8408" s="94">
        <v>32</v>
      </c>
    </row>
    <row r="8409" spans="1:46">
      <c r="A8409" s="85" t="s">
        <v>62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J8409" s="94">
        <v>1</v>
      </c>
      <c r="K8409" s="94">
        <v>0</v>
      </c>
      <c r="P8409" s="94">
        <v>1</v>
      </c>
      <c r="Q8409" s="94">
        <v>0</v>
      </c>
      <c r="AS8409" s="94">
        <v>-28</v>
      </c>
      <c r="AT8409" s="94">
        <v>28</v>
      </c>
    </row>
    <row r="8410" spans="1:46">
      <c r="A8410" s="85" t="s">
        <v>62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J8410" s="94">
        <v>0</v>
      </c>
      <c r="K8410" s="94">
        <v>0</v>
      </c>
      <c r="P8410" s="94">
        <v>0</v>
      </c>
      <c r="Q8410" s="94">
        <v>0</v>
      </c>
      <c r="AS8410" s="94">
        <v>-26</v>
      </c>
      <c r="AT8410" s="94">
        <v>26</v>
      </c>
    </row>
    <row r="8411" spans="1:46">
      <c r="A8411" s="85" t="s">
        <v>62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J8411" s="94">
        <v>0</v>
      </c>
      <c r="K8411" s="94">
        <v>0</v>
      </c>
      <c r="P8411" s="94">
        <v>0</v>
      </c>
      <c r="Q8411" s="94">
        <v>0</v>
      </c>
      <c r="AS8411" s="94">
        <v>-25</v>
      </c>
      <c r="AT8411" s="94">
        <v>25</v>
      </c>
    </row>
    <row r="8412" spans="1:46">
      <c r="A8412" s="85" t="s">
        <v>62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J8412" s="94">
        <v>2</v>
      </c>
      <c r="K8412" s="94">
        <v>1</v>
      </c>
      <c r="P8412" s="94">
        <v>2</v>
      </c>
      <c r="Q8412" s="94">
        <v>1</v>
      </c>
      <c r="AS8412" s="94">
        <v>-25</v>
      </c>
      <c r="AT8412" s="94">
        <v>26</v>
      </c>
    </row>
    <row r="8413" spans="1:46">
      <c r="A8413" s="85" t="s">
        <v>62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J8413" s="94">
        <v>20</v>
      </c>
      <c r="K8413" s="94">
        <v>20</v>
      </c>
      <c r="P8413" s="94">
        <v>20</v>
      </c>
      <c r="Q8413" s="94">
        <v>20</v>
      </c>
      <c r="AS8413" s="94">
        <v>-22</v>
      </c>
      <c r="AT8413" s="94">
        <v>42</v>
      </c>
    </row>
    <row r="8414" spans="1:46">
      <c r="A8414" s="85" t="s">
        <v>62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J8414" s="94">
        <v>21</v>
      </c>
      <c r="K8414" s="94">
        <v>19</v>
      </c>
      <c r="P8414" s="94">
        <v>21</v>
      </c>
      <c r="Q8414" s="94">
        <v>19</v>
      </c>
      <c r="AS8414" s="94">
        <v>-25</v>
      </c>
      <c r="AT8414" s="94">
        <v>44</v>
      </c>
    </row>
    <row r="8415" spans="1:46">
      <c r="A8415" s="85" t="s">
        <v>62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J8415" s="94">
        <v>31</v>
      </c>
      <c r="K8415" s="94">
        <v>29</v>
      </c>
      <c r="P8415" s="94">
        <v>31</v>
      </c>
      <c r="Q8415" s="94">
        <v>29</v>
      </c>
      <c r="AS8415" s="94">
        <v>-30</v>
      </c>
      <c r="AT8415" s="94">
        <v>59</v>
      </c>
    </row>
    <row r="8416" spans="1:46">
      <c r="A8416" s="85" t="s">
        <v>62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J8416" s="94">
        <v>32</v>
      </c>
      <c r="K8416" s="94">
        <v>31</v>
      </c>
      <c r="P8416" s="94">
        <v>32</v>
      </c>
      <c r="Q8416" s="94">
        <v>31</v>
      </c>
      <c r="AS8416" s="94">
        <v>-33</v>
      </c>
      <c r="AT8416" s="94">
        <v>64</v>
      </c>
    </row>
    <row r="8417" spans="1:46">
      <c r="A8417" s="85" t="s">
        <v>62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J8417" s="94">
        <v>32</v>
      </c>
      <c r="K8417" s="94">
        <v>30</v>
      </c>
      <c r="P8417" s="94">
        <v>32</v>
      </c>
      <c r="Q8417" s="94">
        <v>30</v>
      </c>
      <c r="AS8417" s="94">
        <v>-28</v>
      </c>
      <c r="AT8417" s="94">
        <v>58</v>
      </c>
    </row>
    <row r="8418" spans="1:46">
      <c r="A8418" s="85" t="s">
        <v>62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J8418" s="94">
        <v>31</v>
      </c>
      <c r="K8418" s="94">
        <v>30</v>
      </c>
      <c r="P8418" s="94">
        <v>31</v>
      </c>
      <c r="Q8418" s="94">
        <v>30</v>
      </c>
      <c r="AS8418" s="94">
        <v>-19</v>
      </c>
      <c r="AT8418" s="94">
        <v>49</v>
      </c>
    </row>
    <row r="8419" spans="1:46">
      <c r="A8419" s="85" t="s">
        <v>62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J8419" s="94">
        <v>32</v>
      </c>
      <c r="K8419" s="94">
        <v>30</v>
      </c>
      <c r="P8419" s="94">
        <v>32</v>
      </c>
      <c r="Q8419" s="94">
        <v>30</v>
      </c>
      <c r="AS8419" s="94">
        <v>-12</v>
      </c>
      <c r="AT8419" s="94">
        <v>42</v>
      </c>
    </row>
    <row r="8420" spans="1:46">
      <c r="A8420" s="85" t="s">
        <v>62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J8420" s="94">
        <v>31</v>
      </c>
      <c r="K8420" s="94">
        <v>31</v>
      </c>
      <c r="P8420" s="94">
        <v>31</v>
      </c>
      <c r="Q8420" s="94">
        <v>31</v>
      </c>
      <c r="AS8420" s="94">
        <v>-11</v>
      </c>
      <c r="AT8420" s="94">
        <v>42</v>
      </c>
    </row>
    <row r="8421" spans="1:46">
      <c r="A8421" s="85" t="s">
        <v>62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J8421" s="94">
        <v>32</v>
      </c>
      <c r="K8421" s="94">
        <v>30</v>
      </c>
      <c r="P8421" s="94">
        <v>32</v>
      </c>
      <c r="Q8421" s="94">
        <v>30</v>
      </c>
      <c r="AS8421" s="94">
        <v>-16</v>
      </c>
      <c r="AT8421" s="94">
        <v>46</v>
      </c>
    </row>
    <row r="8422" spans="1:46">
      <c r="A8422" s="85" t="s">
        <v>62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J8422" s="94">
        <v>31</v>
      </c>
      <c r="K8422" s="94">
        <v>29</v>
      </c>
      <c r="P8422" s="94">
        <v>31</v>
      </c>
      <c r="Q8422" s="94">
        <v>29</v>
      </c>
      <c r="AS8422" s="94">
        <v>-31</v>
      </c>
      <c r="AT8422" s="94">
        <v>60</v>
      </c>
    </row>
    <row r="8423" spans="1:46">
      <c r="A8423" s="85" t="s">
        <v>62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J8423" s="94">
        <v>22</v>
      </c>
      <c r="K8423" s="94">
        <v>20</v>
      </c>
      <c r="P8423" s="94">
        <v>22</v>
      </c>
      <c r="Q8423" s="94">
        <v>20</v>
      </c>
      <c r="AS8423" s="94">
        <v>-32</v>
      </c>
      <c r="AT8423" s="94">
        <v>52</v>
      </c>
    </row>
    <row r="8424" spans="1:46">
      <c r="A8424" s="85" t="s">
        <v>62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J8424" s="94">
        <v>21</v>
      </c>
      <c r="K8424" s="94">
        <v>21</v>
      </c>
      <c r="P8424" s="94">
        <v>21</v>
      </c>
      <c r="Q8424" s="94">
        <v>21</v>
      </c>
      <c r="AS8424" s="94">
        <v>-30</v>
      </c>
      <c r="AT8424" s="94">
        <v>51</v>
      </c>
    </row>
    <row r="8425" spans="1:46">
      <c r="A8425" s="85" t="s">
        <v>62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J8425" s="94">
        <v>1</v>
      </c>
      <c r="K8425" s="94">
        <v>1</v>
      </c>
      <c r="P8425" s="94">
        <v>1</v>
      </c>
      <c r="Q8425" s="94">
        <v>1</v>
      </c>
      <c r="AS8425" s="94">
        <v>-36</v>
      </c>
      <c r="AT8425" s="94">
        <v>37</v>
      </c>
    </row>
    <row r="8426" spans="1:46">
      <c r="A8426" s="85" t="s">
        <v>62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J8426" s="94">
        <v>0</v>
      </c>
      <c r="K8426" s="94">
        <v>0</v>
      </c>
      <c r="P8426" s="94">
        <v>0</v>
      </c>
      <c r="Q8426" s="94">
        <v>0</v>
      </c>
      <c r="AS8426" s="94">
        <v>-38</v>
      </c>
      <c r="AT8426" s="94">
        <v>38</v>
      </c>
    </row>
    <row r="8427" spans="1:46">
      <c r="A8427" s="85" t="s">
        <v>62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J8427" s="94">
        <v>1</v>
      </c>
      <c r="K8427" s="94">
        <v>-1</v>
      </c>
      <c r="P8427" s="94">
        <v>1</v>
      </c>
      <c r="Q8427" s="94">
        <v>-1</v>
      </c>
      <c r="AS8427" s="94">
        <v>-41</v>
      </c>
      <c r="AT8427" s="94">
        <v>40</v>
      </c>
    </row>
    <row r="8428" spans="1:46">
      <c r="A8428" s="85" t="s">
        <v>62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J8428" s="94">
        <v>0</v>
      </c>
      <c r="K8428" s="94">
        <v>0</v>
      </c>
      <c r="P8428" s="94">
        <v>0</v>
      </c>
      <c r="Q8428" s="94">
        <v>0</v>
      </c>
      <c r="AS8428" s="94">
        <v>-42</v>
      </c>
      <c r="AT8428" s="94">
        <v>42</v>
      </c>
    </row>
    <row r="8429" spans="1:46">
      <c r="A8429" s="85" t="s">
        <v>62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J8429" s="94">
        <v>1</v>
      </c>
      <c r="K8429" s="94">
        <v>0</v>
      </c>
      <c r="P8429" s="94">
        <v>1</v>
      </c>
      <c r="Q8429" s="94">
        <v>0</v>
      </c>
      <c r="AS8429" s="94">
        <v>-38</v>
      </c>
      <c r="AT8429" s="94">
        <v>38</v>
      </c>
    </row>
    <row r="8430" spans="1:46">
      <c r="A8430" s="85" t="s">
        <v>62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J8430" s="94">
        <v>0</v>
      </c>
      <c r="K8430" s="94">
        <v>0</v>
      </c>
      <c r="P8430" s="94">
        <v>0</v>
      </c>
      <c r="Q8430" s="94">
        <v>0</v>
      </c>
      <c r="AS8430" s="94">
        <v>-35</v>
      </c>
      <c r="AT8430" s="94">
        <v>35</v>
      </c>
    </row>
    <row r="8431" spans="1:46">
      <c r="A8431" s="85" t="s">
        <v>62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J8431" s="94">
        <v>1</v>
      </c>
      <c r="K8431" s="94">
        <v>-2</v>
      </c>
      <c r="P8431" s="94">
        <v>1</v>
      </c>
      <c r="Q8431" s="94">
        <v>-2</v>
      </c>
      <c r="AS8431" s="94">
        <v>-32</v>
      </c>
      <c r="AT8431" s="94">
        <v>30</v>
      </c>
    </row>
    <row r="8432" spans="1:46">
      <c r="A8432" s="85" t="s">
        <v>62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J8432" s="94">
        <v>0</v>
      </c>
      <c r="K8432" s="94">
        <v>0</v>
      </c>
      <c r="P8432" s="94">
        <v>0</v>
      </c>
      <c r="Q8432" s="94">
        <v>0</v>
      </c>
      <c r="AS8432" s="94">
        <v>-27</v>
      </c>
      <c r="AT8432" s="94">
        <v>27</v>
      </c>
    </row>
    <row r="8433" spans="1:46">
      <c r="A8433" s="85" t="s">
        <v>62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J8433" s="94">
        <v>0</v>
      </c>
      <c r="K8433" s="94">
        <v>0</v>
      </c>
      <c r="P8433" s="94">
        <v>0</v>
      </c>
      <c r="Q8433" s="94">
        <v>0</v>
      </c>
      <c r="AS8433" s="94">
        <v>-23</v>
      </c>
      <c r="AT8433" s="94">
        <v>23</v>
      </c>
    </row>
    <row r="8434" spans="1:46">
      <c r="A8434" s="85" t="s">
        <v>62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J8434" s="94">
        <v>1</v>
      </c>
      <c r="K8434" s="94">
        <v>-1</v>
      </c>
      <c r="P8434" s="94">
        <v>1</v>
      </c>
      <c r="Q8434" s="94">
        <v>-1</v>
      </c>
      <c r="AS8434" s="94">
        <v>-24</v>
      </c>
      <c r="AT8434" s="94">
        <v>23</v>
      </c>
    </row>
    <row r="8435" spans="1:46">
      <c r="A8435" s="85" t="s">
        <v>62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J8435" s="94">
        <v>0</v>
      </c>
      <c r="K8435" s="94">
        <v>-1</v>
      </c>
      <c r="P8435" s="94">
        <v>0</v>
      </c>
      <c r="Q8435" s="94">
        <v>-1</v>
      </c>
      <c r="AS8435" s="94">
        <v>-26</v>
      </c>
      <c r="AT8435" s="94">
        <v>25</v>
      </c>
    </row>
    <row r="8436" spans="1:46">
      <c r="A8436" s="85" t="s">
        <v>62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J8436" s="94">
        <v>1</v>
      </c>
      <c r="K8436" s="94">
        <v>1</v>
      </c>
      <c r="P8436" s="94">
        <v>1</v>
      </c>
      <c r="Q8436" s="94">
        <v>1</v>
      </c>
      <c r="AS8436" s="94">
        <v>-32</v>
      </c>
      <c r="AT8436" s="94">
        <v>33</v>
      </c>
    </row>
    <row r="8437" spans="1:46">
      <c r="A8437" s="85" t="s">
        <v>62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J8437" s="94">
        <v>52</v>
      </c>
      <c r="K8437" s="94">
        <v>50</v>
      </c>
      <c r="P8437" s="94">
        <v>52</v>
      </c>
      <c r="Q8437" s="94">
        <v>50</v>
      </c>
      <c r="AS8437" s="94">
        <v>-19</v>
      </c>
      <c r="AT8437" s="94">
        <v>69</v>
      </c>
    </row>
    <row r="8438" spans="1:46">
      <c r="A8438" s="85" t="s">
        <v>62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J8438" s="94">
        <v>170</v>
      </c>
      <c r="K8438" s="94">
        <v>165</v>
      </c>
      <c r="P8438" s="94">
        <v>170</v>
      </c>
      <c r="Q8438" s="94">
        <v>165</v>
      </c>
      <c r="AS8438" s="94">
        <v>15</v>
      </c>
      <c r="AT8438" s="94">
        <v>150</v>
      </c>
    </row>
    <row r="8439" spans="1:46">
      <c r="A8439" s="85" t="s">
        <v>62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J8439" s="94">
        <v>175</v>
      </c>
      <c r="K8439" s="94">
        <v>171</v>
      </c>
      <c r="P8439" s="94">
        <v>175</v>
      </c>
      <c r="Q8439" s="94">
        <v>171</v>
      </c>
      <c r="AS8439" s="94">
        <v>3</v>
      </c>
      <c r="AT8439" s="94">
        <v>168</v>
      </c>
    </row>
    <row r="8440" spans="1:46">
      <c r="A8440" s="85" t="s">
        <v>62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J8440" s="94">
        <v>175</v>
      </c>
      <c r="K8440" s="94">
        <v>169</v>
      </c>
      <c r="P8440" s="94">
        <v>175</v>
      </c>
      <c r="Q8440" s="94">
        <v>169</v>
      </c>
      <c r="AS8440" s="94">
        <v>2</v>
      </c>
      <c r="AT8440" s="94">
        <v>167</v>
      </c>
    </row>
    <row r="8441" spans="1:46">
      <c r="A8441" s="85" t="s">
        <v>62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J8441" s="94">
        <v>176</v>
      </c>
      <c r="K8441" s="94">
        <v>171</v>
      </c>
      <c r="P8441" s="94">
        <v>176</v>
      </c>
      <c r="Q8441" s="94">
        <v>171</v>
      </c>
      <c r="AS8441" s="94">
        <v>8</v>
      </c>
      <c r="AT8441" s="94">
        <v>163</v>
      </c>
    </row>
    <row r="8442" spans="1:46">
      <c r="A8442" s="85" t="s">
        <v>62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J8442" s="94">
        <v>175</v>
      </c>
      <c r="K8442" s="94">
        <v>169</v>
      </c>
      <c r="P8442" s="94">
        <v>175</v>
      </c>
      <c r="Q8442" s="94">
        <v>169</v>
      </c>
      <c r="AS8442" s="94">
        <v>6</v>
      </c>
      <c r="AT8442" s="94">
        <v>163</v>
      </c>
    </row>
    <row r="8443" spans="1:46">
      <c r="A8443" s="85" t="s">
        <v>62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J8443" s="94">
        <v>174</v>
      </c>
      <c r="K8443" s="94">
        <v>171</v>
      </c>
      <c r="P8443" s="94">
        <v>174</v>
      </c>
      <c r="Q8443" s="94">
        <v>171</v>
      </c>
      <c r="AS8443" s="94">
        <v>2</v>
      </c>
      <c r="AT8443" s="94">
        <v>169</v>
      </c>
    </row>
    <row r="8444" spans="1:46">
      <c r="A8444" s="85" t="s">
        <v>62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J8444" s="94">
        <v>175</v>
      </c>
      <c r="K8444" s="94">
        <v>169</v>
      </c>
      <c r="P8444" s="94">
        <v>175</v>
      </c>
      <c r="Q8444" s="94">
        <v>169</v>
      </c>
      <c r="AS8444" s="94">
        <v>3</v>
      </c>
      <c r="AT8444" s="94">
        <v>166</v>
      </c>
    </row>
    <row r="8445" spans="1:46">
      <c r="A8445" s="85" t="s">
        <v>62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J8445" s="94">
        <v>175</v>
      </c>
      <c r="K8445" s="94">
        <v>171</v>
      </c>
      <c r="P8445" s="94">
        <v>175</v>
      </c>
      <c r="Q8445" s="94">
        <v>171</v>
      </c>
      <c r="AS8445" s="94">
        <v>12</v>
      </c>
      <c r="AT8445" s="94">
        <v>159</v>
      </c>
    </row>
    <row r="8446" spans="1:46">
      <c r="A8446" s="85" t="s">
        <v>62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J8446" s="94">
        <v>176</v>
      </c>
      <c r="K8446" s="94">
        <v>169</v>
      </c>
      <c r="P8446" s="94">
        <v>176</v>
      </c>
      <c r="Q8446" s="94">
        <v>169</v>
      </c>
      <c r="AS8446" s="94">
        <v>22</v>
      </c>
      <c r="AT8446" s="94">
        <v>147</v>
      </c>
    </row>
    <row r="8447" spans="1:46">
      <c r="A8447" s="85" t="s">
        <v>62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J8447" s="94">
        <v>172</v>
      </c>
      <c r="K8447" s="94">
        <v>169</v>
      </c>
      <c r="P8447" s="94">
        <v>172</v>
      </c>
      <c r="Q8447" s="94">
        <v>169</v>
      </c>
      <c r="AS8447" s="94">
        <v>20</v>
      </c>
      <c r="AT8447" s="94">
        <v>149</v>
      </c>
    </row>
    <row r="8448" spans="1:46">
      <c r="A8448" s="85" t="s">
        <v>62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J8448" s="94">
        <v>58</v>
      </c>
      <c r="K8448" s="94">
        <v>56</v>
      </c>
      <c r="P8448" s="94">
        <v>58</v>
      </c>
      <c r="Q8448" s="94">
        <v>56</v>
      </c>
      <c r="AS8448" s="94">
        <v>-17</v>
      </c>
      <c r="AT8448" s="94">
        <v>73</v>
      </c>
    </row>
    <row r="8449" spans="1:46">
      <c r="A8449" s="85" t="s">
        <v>62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J8449" s="94">
        <v>0</v>
      </c>
      <c r="K8449" s="94">
        <v>0</v>
      </c>
      <c r="P8449" s="94">
        <v>0</v>
      </c>
      <c r="Q8449" s="94">
        <v>0</v>
      </c>
      <c r="AS8449" s="94">
        <v>-32</v>
      </c>
      <c r="AT8449" s="94">
        <v>32</v>
      </c>
    </row>
    <row r="8450" spans="1:46">
      <c r="A8450" s="85" t="s">
        <v>62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J8450" s="94">
        <v>1</v>
      </c>
      <c r="K8450" s="94">
        <v>-1</v>
      </c>
      <c r="P8450" s="94">
        <v>1</v>
      </c>
      <c r="Q8450" s="94">
        <v>-1</v>
      </c>
      <c r="AS8450" s="94">
        <v>-29</v>
      </c>
      <c r="AT8450" s="94">
        <v>28</v>
      </c>
    </row>
    <row r="8451" spans="1:46">
      <c r="A8451" s="85" t="s">
        <v>62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J8451" s="94">
        <v>0</v>
      </c>
      <c r="K8451" s="94">
        <v>-1</v>
      </c>
      <c r="P8451" s="94">
        <v>0</v>
      </c>
      <c r="Q8451" s="94">
        <v>-1</v>
      </c>
      <c r="AS8451" s="94">
        <v>-31</v>
      </c>
      <c r="AT8451" s="94">
        <v>30</v>
      </c>
    </row>
    <row r="8452" spans="1:46">
      <c r="A8452" s="85" t="s">
        <v>62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J8452" s="94">
        <v>0</v>
      </c>
      <c r="K8452" s="94">
        <v>0</v>
      </c>
      <c r="P8452" s="94">
        <v>0</v>
      </c>
      <c r="Q8452" s="94">
        <v>0</v>
      </c>
      <c r="AS8452" s="94">
        <v>-37</v>
      </c>
      <c r="AT8452" s="94">
        <v>37</v>
      </c>
    </row>
    <row r="8453" spans="1:46">
      <c r="A8453" s="85" t="s">
        <v>62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J8453" s="94">
        <v>0</v>
      </c>
      <c r="K8453" s="94">
        <v>-1</v>
      </c>
      <c r="P8453" s="94">
        <v>0</v>
      </c>
      <c r="Q8453" s="94">
        <v>-1</v>
      </c>
      <c r="AS8453" s="94">
        <v>-35</v>
      </c>
      <c r="AT8453" s="94">
        <v>34</v>
      </c>
    </row>
    <row r="8454" spans="1:46">
      <c r="A8454" s="85" t="s">
        <v>62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J8454" s="94">
        <v>0</v>
      </c>
      <c r="K8454" s="94">
        <v>0</v>
      </c>
      <c r="P8454" s="94">
        <v>0</v>
      </c>
      <c r="Q8454" s="94">
        <v>0</v>
      </c>
      <c r="AS8454" s="94">
        <v>-32</v>
      </c>
      <c r="AT8454" s="94">
        <v>32</v>
      </c>
    </row>
    <row r="8455" spans="1:46">
      <c r="A8455" s="85" t="s">
        <v>62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J8455" s="94">
        <v>2</v>
      </c>
      <c r="K8455" s="94">
        <v>1</v>
      </c>
      <c r="P8455" s="94">
        <v>2</v>
      </c>
      <c r="Q8455" s="94">
        <v>1</v>
      </c>
      <c r="AS8455" s="94">
        <v>-30</v>
      </c>
      <c r="AT8455" s="94">
        <v>31</v>
      </c>
    </row>
    <row r="8456" spans="1:46">
      <c r="A8456" s="85" t="s">
        <v>62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J8456" s="94">
        <v>1</v>
      </c>
      <c r="K8456" s="94">
        <v>0</v>
      </c>
      <c r="P8456" s="94">
        <v>1</v>
      </c>
      <c r="Q8456" s="94">
        <v>0</v>
      </c>
      <c r="AS8456" s="94">
        <v>-29</v>
      </c>
      <c r="AT8456" s="94">
        <v>29</v>
      </c>
    </row>
    <row r="8457" spans="1:46">
      <c r="A8457" s="85" t="s">
        <v>62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J8457" s="94">
        <v>1</v>
      </c>
      <c r="K8457" s="94">
        <v>0</v>
      </c>
      <c r="P8457" s="94">
        <v>1</v>
      </c>
      <c r="Q8457" s="94">
        <v>0</v>
      </c>
      <c r="AS8457" s="94">
        <v>-32</v>
      </c>
      <c r="AT8457" s="94">
        <v>32</v>
      </c>
    </row>
    <row r="8458" spans="1:46">
      <c r="A8458" s="85" t="s">
        <v>62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J8458" s="94">
        <v>1</v>
      </c>
      <c r="K8458" s="94">
        <v>0</v>
      </c>
      <c r="P8458" s="94">
        <v>1</v>
      </c>
      <c r="Q8458" s="94">
        <v>0</v>
      </c>
      <c r="AS8458" s="94">
        <v>-36</v>
      </c>
      <c r="AT8458" s="94">
        <v>36</v>
      </c>
    </row>
    <row r="8459" spans="1:46">
      <c r="A8459" s="85" t="s">
        <v>62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J8459" s="94">
        <v>2</v>
      </c>
      <c r="K8459" s="94">
        <v>2</v>
      </c>
      <c r="P8459" s="94">
        <v>2</v>
      </c>
      <c r="Q8459" s="94">
        <v>2</v>
      </c>
      <c r="AS8459" s="94">
        <v>-36</v>
      </c>
      <c r="AT8459" s="94">
        <v>38</v>
      </c>
    </row>
    <row r="8460" spans="1:46">
      <c r="A8460" s="85" t="s">
        <v>62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J8460" s="94">
        <v>64</v>
      </c>
      <c r="K8460" s="94">
        <v>62</v>
      </c>
      <c r="P8460" s="94">
        <v>64</v>
      </c>
      <c r="Q8460" s="94">
        <v>62</v>
      </c>
      <c r="AS8460" s="94">
        <v>-22</v>
      </c>
      <c r="AT8460" s="94">
        <v>84</v>
      </c>
    </row>
    <row r="8461" spans="1:46">
      <c r="A8461" s="85" t="s">
        <v>62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J8461" s="94">
        <v>66</v>
      </c>
      <c r="K8461" s="94">
        <v>63</v>
      </c>
      <c r="P8461" s="94">
        <v>66</v>
      </c>
      <c r="Q8461" s="94">
        <v>63</v>
      </c>
      <c r="AS8461" s="94">
        <v>-19</v>
      </c>
      <c r="AT8461" s="94">
        <v>82</v>
      </c>
    </row>
    <row r="8462" spans="1:46">
      <c r="A8462" s="85" t="s">
        <v>62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J8462" s="94">
        <v>66</v>
      </c>
      <c r="K8462" s="94">
        <v>62</v>
      </c>
      <c r="P8462" s="94">
        <v>66</v>
      </c>
      <c r="Q8462" s="94">
        <v>62</v>
      </c>
      <c r="AS8462" s="94">
        <v>-18</v>
      </c>
      <c r="AT8462" s="94">
        <v>80</v>
      </c>
    </row>
    <row r="8463" spans="1:46">
      <c r="A8463" s="85" t="s">
        <v>62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J8463" s="94">
        <v>66</v>
      </c>
      <c r="K8463" s="94">
        <v>64</v>
      </c>
      <c r="P8463" s="94">
        <v>66</v>
      </c>
      <c r="Q8463" s="94">
        <v>64</v>
      </c>
      <c r="AS8463" s="94">
        <v>-18</v>
      </c>
      <c r="AT8463" s="94">
        <v>82</v>
      </c>
    </row>
    <row r="8464" spans="1:46">
      <c r="A8464" s="85" t="s">
        <v>62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J8464" s="94">
        <v>65</v>
      </c>
      <c r="K8464" s="94">
        <v>62</v>
      </c>
      <c r="P8464" s="94">
        <v>65</v>
      </c>
      <c r="Q8464" s="94">
        <v>62</v>
      </c>
      <c r="AS8464" s="94">
        <v>-20</v>
      </c>
      <c r="AT8464" s="94">
        <v>82</v>
      </c>
    </row>
    <row r="8465" spans="1:46">
      <c r="A8465" s="85" t="s">
        <v>62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J8465" s="94">
        <v>66</v>
      </c>
      <c r="K8465" s="94">
        <v>63</v>
      </c>
      <c r="P8465" s="94">
        <v>66</v>
      </c>
      <c r="Q8465" s="94">
        <v>63</v>
      </c>
      <c r="AS8465" s="94">
        <v>-19</v>
      </c>
      <c r="AT8465" s="94">
        <v>82</v>
      </c>
    </row>
    <row r="8466" spans="1:46">
      <c r="A8466" s="85" t="s">
        <v>62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J8466" s="94">
        <v>65</v>
      </c>
      <c r="K8466" s="94">
        <v>64</v>
      </c>
      <c r="P8466" s="94">
        <v>65</v>
      </c>
      <c r="Q8466" s="94">
        <v>64</v>
      </c>
      <c r="AS8466" s="94">
        <v>-29</v>
      </c>
      <c r="AT8466" s="94">
        <v>93</v>
      </c>
    </row>
    <row r="8467" spans="1:46">
      <c r="A8467" s="85" t="s">
        <v>62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J8467" s="94">
        <v>66</v>
      </c>
      <c r="K8467" s="94">
        <v>63</v>
      </c>
      <c r="P8467" s="94">
        <v>66</v>
      </c>
      <c r="Q8467" s="94">
        <v>63</v>
      </c>
      <c r="AS8467" s="94">
        <v>-41</v>
      </c>
      <c r="AT8467" s="94">
        <v>104</v>
      </c>
    </row>
    <row r="8468" spans="1:46">
      <c r="A8468" s="85" t="s">
        <v>62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J8468" s="94">
        <v>66</v>
      </c>
      <c r="K8468" s="94">
        <v>63</v>
      </c>
      <c r="P8468" s="94">
        <v>66</v>
      </c>
      <c r="Q8468" s="94">
        <v>63</v>
      </c>
      <c r="AS8468" s="94">
        <v>-40</v>
      </c>
      <c r="AT8468" s="94">
        <v>103</v>
      </c>
    </row>
    <row r="8469" spans="1:46">
      <c r="A8469" s="85" t="s">
        <v>62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J8469" s="94">
        <v>65</v>
      </c>
      <c r="K8469" s="94">
        <v>63</v>
      </c>
      <c r="P8469" s="94">
        <v>65</v>
      </c>
      <c r="Q8469" s="94">
        <v>63</v>
      </c>
      <c r="AS8469" s="94">
        <v>-33</v>
      </c>
      <c r="AT8469" s="94">
        <v>96</v>
      </c>
    </row>
    <row r="8470" spans="1:46">
      <c r="A8470" s="85" t="s">
        <v>62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J8470" s="94">
        <v>65</v>
      </c>
      <c r="K8470" s="94">
        <v>63</v>
      </c>
      <c r="P8470" s="94">
        <v>65</v>
      </c>
      <c r="Q8470" s="94">
        <v>63</v>
      </c>
      <c r="AS8470" s="94">
        <v>-18</v>
      </c>
      <c r="AT8470" s="94">
        <v>81</v>
      </c>
    </row>
    <row r="8471" spans="1:46">
      <c r="A8471" s="85" t="s">
        <v>62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J8471" s="94">
        <v>64</v>
      </c>
      <c r="K8471" s="94">
        <v>62</v>
      </c>
      <c r="P8471" s="94">
        <v>64</v>
      </c>
      <c r="Q8471" s="94">
        <v>62</v>
      </c>
      <c r="AS8471" s="94">
        <v>-18</v>
      </c>
      <c r="AT8471" s="94">
        <v>80</v>
      </c>
    </row>
    <row r="8472" spans="1:46">
      <c r="A8472" s="85" t="s">
        <v>62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J8472" s="94">
        <v>66</v>
      </c>
      <c r="K8472" s="94">
        <v>63</v>
      </c>
      <c r="P8472" s="94">
        <v>66</v>
      </c>
      <c r="Q8472" s="94">
        <v>63</v>
      </c>
      <c r="AS8472" s="94">
        <v>-20</v>
      </c>
      <c r="AT8472" s="94">
        <v>83</v>
      </c>
    </row>
    <row r="8473" spans="1:46">
      <c r="A8473" s="85" t="s">
        <v>62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J8473" s="94">
        <v>3</v>
      </c>
      <c r="K8473" s="94">
        <v>3</v>
      </c>
      <c r="P8473" s="94">
        <v>3</v>
      </c>
      <c r="Q8473" s="94">
        <v>3</v>
      </c>
      <c r="AS8473" s="94">
        <v>-29</v>
      </c>
      <c r="AT8473" s="94">
        <v>32</v>
      </c>
    </row>
    <row r="8474" spans="1:46">
      <c r="A8474" s="85" t="s">
        <v>62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J8474" s="94">
        <v>0</v>
      </c>
      <c r="K8474" s="94">
        <v>-1</v>
      </c>
      <c r="P8474" s="94">
        <v>0</v>
      </c>
      <c r="Q8474" s="94">
        <v>-1</v>
      </c>
      <c r="AS8474" s="94">
        <v>-28</v>
      </c>
      <c r="AT8474" s="94">
        <v>27</v>
      </c>
    </row>
    <row r="8475" spans="1:46">
      <c r="A8475" s="85" t="s">
        <v>62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J8475" s="94">
        <v>1</v>
      </c>
      <c r="K8475" s="94">
        <v>0</v>
      </c>
      <c r="P8475" s="94">
        <v>1</v>
      </c>
      <c r="Q8475" s="94">
        <v>0</v>
      </c>
      <c r="AS8475" s="94">
        <v>-27</v>
      </c>
      <c r="AT8475" s="94">
        <v>27</v>
      </c>
    </row>
    <row r="8476" spans="1:46">
      <c r="A8476" s="85" t="s">
        <v>62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J8476" s="94">
        <v>0</v>
      </c>
      <c r="K8476" s="94">
        <v>0</v>
      </c>
      <c r="P8476" s="94">
        <v>0</v>
      </c>
      <c r="Q8476" s="94">
        <v>0</v>
      </c>
      <c r="AS8476" s="94">
        <v>-24</v>
      </c>
      <c r="AT8476" s="94">
        <v>24</v>
      </c>
    </row>
    <row r="8477" spans="1:46">
      <c r="A8477" s="85" t="s">
        <v>62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J8477" s="94">
        <v>1</v>
      </c>
      <c r="K8477" s="94">
        <v>0</v>
      </c>
      <c r="P8477" s="94">
        <v>1</v>
      </c>
      <c r="Q8477" s="94">
        <v>0</v>
      </c>
      <c r="AS8477" s="94">
        <v>-30</v>
      </c>
      <c r="AT8477" s="94">
        <v>30</v>
      </c>
    </row>
    <row r="8478" spans="1:46">
      <c r="A8478" s="85" t="s">
        <v>62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J8478" s="94">
        <v>0</v>
      </c>
      <c r="K8478" s="94">
        <v>-1</v>
      </c>
      <c r="P8478" s="94">
        <v>0</v>
      </c>
      <c r="Q8478" s="94">
        <v>-1</v>
      </c>
      <c r="AS8478" s="94">
        <v>-33</v>
      </c>
      <c r="AT8478" s="94">
        <v>32</v>
      </c>
    </row>
    <row r="8479" spans="1:46">
      <c r="A8479" s="85" t="s">
        <v>62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J8479" s="94">
        <v>1</v>
      </c>
      <c r="K8479" s="94">
        <v>1</v>
      </c>
      <c r="P8479" s="94">
        <v>1</v>
      </c>
      <c r="Q8479" s="94">
        <v>1</v>
      </c>
      <c r="AS8479" s="94">
        <v>-32</v>
      </c>
      <c r="AT8479" s="94">
        <v>33</v>
      </c>
    </row>
    <row r="8480" spans="1:46">
      <c r="A8480" s="85" t="s">
        <v>62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J8480" s="94">
        <v>0</v>
      </c>
      <c r="K8480" s="94">
        <v>-1</v>
      </c>
      <c r="P8480" s="94">
        <v>0</v>
      </c>
      <c r="Q8480" s="94">
        <v>-1</v>
      </c>
      <c r="AS8480" s="94">
        <v>-31</v>
      </c>
      <c r="AT8480" s="94">
        <v>30</v>
      </c>
    </row>
    <row r="8481" spans="1:46">
      <c r="A8481" s="85" t="s">
        <v>62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J8481" s="94">
        <v>1</v>
      </c>
      <c r="K8481" s="94">
        <v>0</v>
      </c>
      <c r="P8481" s="94">
        <v>1</v>
      </c>
      <c r="Q8481" s="94">
        <v>0</v>
      </c>
      <c r="AS8481" s="94">
        <v>-28</v>
      </c>
      <c r="AT8481" s="94">
        <v>28</v>
      </c>
    </row>
    <row r="8482" spans="1:46">
      <c r="A8482" s="85" t="s">
        <v>62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J8482" s="94">
        <v>0</v>
      </c>
      <c r="K8482" s="94">
        <v>0</v>
      </c>
      <c r="P8482" s="94">
        <v>0</v>
      </c>
      <c r="Q8482" s="94">
        <v>0</v>
      </c>
      <c r="AS8482" s="94">
        <v>-25</v>
      </c>
      <c r="AT8482" s="94">
        <v>25</v>
      </c>
    </row>
    <row r="8483" spans="1:46">
      <c r="A8483" s="85" t="s">
        <v>62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J8483" s="94">
        <v>1</v>
      </c>
      <c r="K8483" s="94">
        <v>0</v>
      </c>
      <c r="P8483" s="94">
        <v>1</v>
      </c>
      <c r="Q8483" s="94">
        <v>0</v>
      </c>
      <c r="AS8483" s="94">
        <v>-32</v>
      </c>
      <c r="AT8483" s="94">
        <v>32</v>
      </c>
    </row>
    <row r="8484" spans="1:46">
      <c r="A8484" s="85" t="s">
        <v>62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J8484" s="94">
        <v>0</v>
      </c>
      <c r="K8484" s="94">
        <v>0</v>
      </c>
      <c r="P8484" s="94">
        <v>0</v>
      </c>
      <c r="Q8484" s="94">
        <v>0</v>
      </c>
      <c r="AS8484" s="94">
        <v>-40</v>
      </c>
      <c r="AT8484" s="94">
        <v>40</v>
      </c>
    </row>
    <row r="8485" spans="1:46">
      <c r="A8485" s="85" t="s">
        <v>62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J8485" s="94">
        <v>1</v>
      </c>
      <c r="K8485" s="94">
        <v>-1</v>
      </c>
      <c r="P8485" s="94">
        <v>1</v>
      </c>
      <c r="Q8485" s="94">
        <v>-1</v>
      </c>
      <c r="AS8485" s="94">
        <v>-39</v>
      </c>
      <c r="AT8485" s="94">
        <v>38</v>
      </c>
    </row>
    <row r="8486" spans="1:46">
      <c r="A8486" s="85" t="s">
        <v>62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J8486" s="94">
        <v>0</v>
      </c>
      <c r="K8486" s="94">
        <v>0</v>
      </c>
      <c r="P8486" s="94">
        <v>0</v>
      </c>
      <c r="Q8486" s="94">
        <v>0</v>
      </c>
      <c r="AS8486" s="94">
        <v>-37</v>
      </c>
      <c r="AT8486" s="94">
        <v>37</v>
      </c>
    </row>
    <row r="8487" spans="1:46">
      <c r="A8487" s="85" t="s">
        <v>62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J8487" s="94">
        <v>1</v>
      </c>
      <c r="K8487" s="94">
        <v>1</v>
      </c>
      <c r="P8487" s="94">
        <v>1</v>
      </c>
      <c r="Q8487" s="94">
        <v>1</v>
      </c>
      <c r="AS8487" s="94">
        <v>-37</v>
      </c>
      <c r="AT8487" s="94">
        <v>38</v>
      </c>
    </row>
    <row r="8488" spans="1:46">
      <c r="A8488" s="85" t="s">
        <v>62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J8488" s="94">
        <v>0</v>
      </c>
      <c r="K8488" s="94">
        <v>0</v>
      </c>
      <c r="P8488" s="94">
        <v>0</v>
      </c>
      <c r="Q8488" s="94">
        <v>0</v>
      </c>
      <c r="AS8488" s="94">
        <v>-37</v>
      </c>
      <c r="AT8488" s="94">
        <v>37</v>
      </c>
    </row>
    <row r="8489" spans="1:46">
      <c r="A8489" s="85" t="s">
        <v>62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J8489" s="94">
        <v>1</v>
      </c>
      <c r="K8489" s="94">
        <v>0</v>
      </c>
      <c r="P8489" s="94">
        <v>1</v>
      </c>
      <c r="Q8489" s="94">
        <v>0</v>
      </c>
      <c r="AS8489" s="94">
        <v>-37</v>
      </c>
      <c r="AT8489" s="94">
        <v>37</v>
      </c>
    </row>
    <row r="8490" spans="1:46">
      <c r="A8490" s="85" t="s">
        <v>62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J8490" s="94">
        <v>1</v>
      </c>
      <c r="K8490" s="94">
        <v>0</v>
      </c>
      <c r="P8490" s="94">
        <v>1</v>
      </c>
      <c r="Q8490" s="94">
        <v>0</v>
      </c>
      <c r="AS8490" s="94">
        <v>-36</v>
      </c>
      <c r="AT8490" s="94">
        <v>36</v>
      </c>
    </row>
    <row r="8491" spans="1:46">
      <c r="A8491" s="85" t="s">
        <v>62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J8491" s="94">
        <v>0</v>
      </c>
      <c r="K8491" s="94">
        <v>1</v>
      </c>
      <c r="P8491" s="94">
        <v>0</v>
      </c>
      <c r="Q8491" s="94">
        <v>1</v>
      </c>
      <c r="AS8491" s="94">
        <v>-31</v>
      </c>
      <c r="AT8491" s="94">
        <v>32</v>
      </c>
    </row>
    <row r="8492" spans="1:46">
      <c r="A8492" s="85" t="s">
        <v>62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J8492" s="94">
        <v>74</v>
      </c>
      <c r="K8492" s="94">
        <v>71</v>
      </c>
      <c r="P8492" s="94">
        <v>74</v>
      </c>
      <c r="Q8492" s="94">
        <v>71</v>
      </c>
      <c r="AS8492" s="94">
        <v>-14</v>
      </c>
      <c r="AT8492" s="94">
        <v>85</v>
      </c>
    </row>
    <row r="8493" spans="1:46">
      <c r="A8493" s="85" t="s">
        <v>62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J8493" s="94">
        <v>55</v>
      </c>
      <c r="K8493" s="94">
        <v>52</v>
      </c>
      <c r="P8493" s="94">
        <v>55</v>
      </c>
      <c r="Q8493" s="94">
        <v>52</v>
      </c>
      <c r="AS8493" s="94">
        <v>-15</v>
      </c>
      <c r="AT8493" s="94">
        <v>67</v>
      </c>
    </row>
    <row r="8494" spans="1:46">
      <c r="A8494" s="85" t="s">
        <v>62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J8494" s="94">
        <v>2</v>
      </c>
      <c r="K8494" s="94">
        <v>2</v>
      </c>
      <c r="P8494" s="94">
        <v>2</v>
      </c>
      <c r="Q8494" s="94">
        <v>2</v>
      </c>
      <c r="AS8494" s="94">
        <v>-23</v>
      </c>
      <c r="AT8494" s="94">
        <v>25</v>
      </c>
    </row>
    <row r="8495" spans="1:46">
      <c r="A8495" s="85" t="s">
        <v>62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J8495" s="94">
        <v>1</v>
      </c>
      <c r="K8495" s="94">
        <v>0</v>
      </c>
      <c r="P8495" s="94">
        <v>1</v>
      </c>
      <c r="Q8495" s="94">
        <v>0</v>
      </c>
      <c r="AS8495" s="94">
        <v>-24</v>
      </c>
      <c r="AT8495" s="94">
        <v>24</v>
      </c>
    </row>
    <row r="8496" spans="1:46">
      <c r="A8496" s="85" t="s">
        <v>62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J8496" s="94">
        <v>0</v>
      </c>
      <c r="K8496" s="94">
        <v>-1</v>
      </c>
      <c r="P8496" s="94">
        <v>0</v>
      </c>
      <c r="Q8496" s="94">
        <v>-1</v>
      </c>
      <c r="AS8496" s="94">
        <v>-23</v>
      </c>
      <c r="AT8496" s="94">
        <v>22</v>
      </c>
    </row>
    <row r="8497" spans="1:46">
      <c r="A8497" s="85" t="s">
        <v>62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J8497" s="94">
        <v>1</v>
      </c>
      <c r="K8497" s="94">
        <v>1</v>
      </c>
      <c r="P8497" s="94">
        <v>1</v>
      </c>
      <c r="Q8497" s="94">
        <v>1</v>
      </c>
      <c r="AS8497" s="94">
        <v>-18</v>
      </c>
      <c r="AT8497" s="94">
        <v>19</v>
      </c>
    </row>
    <row r="8498" spans="1:46">
      <c r="A8498" s="85" t="s">
        <v>62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J8498" s="94">
        <v>0</v>
      </c>
      <c r="K8498" s="94">
        <v>-1</v>
      </c>
      <c r="P8498" s="94">
        <v>0</v>
      </c>
      <c r="Q8498" s="94">
        <v>-1</v>
      </c>
      <c r="AS8498" s="94">
        <v>-18</v>
      </c>
      <c r="AT8498" s="94">
        <v>17</v>
      </c>
    </row>
    <row r="8499" spans="1:46">
      <c r="A8499" s="85" t="s">
        <v>62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J8499" s="94">
        <v>1</v>
      </c>
      <c r="K8499" s="94">
        <v>1</v>
      </c>
      <c r="P8499" s="94">
        <v>1</v>
      </c>
      <c r="Q8499" s="94">
        <v>1</v>
      </c>
      <c r="AS8499" s="94">
        <v>-17</v>
      </c>
      <c r="AT8499" s="94">
        <v>18</v>
      </c>
    </row>
    <row r="8500" spans="1:46">
      <c r="A8500" s="85" t="s">
        <v>62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J8500" s="94">
        <v>0</v>
      </c>
      <c r="K8500" s="94">
        <v>-1</v>
      </c>
      <c r="P8500" s="94">
        <v>0</v>
      </c>
      <c r="Q8500" s="94">
        <v>-1</v>
      </c>
      <c r="AS8500" s="94">
        <v>-17</v>
      </c>
      <c r="AT8500" s="94">
        <v>16</v>
      </c>
    </row>
    <row r="8501" spans="1:46">
      <c r="A8501" s="85" t="s">
        <v>62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J8501" s="94">
        <v>1</v>
      </c>
      <c r="K8501" s="94">
        <v>1</v>
      </c>
      <c r="P8501" s="94">
        <v>1</v>
      </c>
      <c r="Q8501" s="94">
        <v>1</v>
      </c>
      <c r="AS8501" s="94">
        <v>-16</v>
      </c>
      <c r="AT8501" s="94">
        <v>17</v>
      </c>
    </row>
    <row r="8502" spans="1:46">
      <c r="A8502" s="85" t="s">
        <v>62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J8502" s="94">
        <v>0</v>
      </c>
      <c r="K8502" s="94">
        <v>-2</v>
      </c>
      <c r="P8502" s="94">
        <v>0</v>
      </c>
      <c r="Q8502" s="94">
        <v>-2</v>
      </c>
      <c r="AS8502" s="94">
        <v>-14</v>
      </c>
      <c r="AT8502" s="94">
        <v>12</v>
      </c>
    </row>
    <row r="8503" spans="1:46">
      <c r="A8503" s="85" t="s">
        <v>62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J8503" s="94">
        <v>0</v>
      </c>
      <c r="K8503" s="94">
        <v>2</v>
      </c>
      <c r="P8503" s="94">
        <v>0</v>
      </c>
      <c r="Q8503" s="94">
        <v>2</v>
      </c>
      <c r="AS8503" s="94">
        <v>-13</v>
      </c>
      <c r="AT8503" s="94">
        <v>15</v>
      </c>
    </row>
    <row r="8504" spans="1:46">
      <c r="A8504" s="85" t="s">
        <v>62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J8504" s="94">
        <v>1</v>
      </c>
      <c r="K8504" s="94">
        <v>-1</v>
      </c>
      <c r="P8504" s="94">
        <v>1</v>
      </c>
      <c r="Q8504" s="94">
        <v>-1</v>
      </c>
      <c r="AS8504" s="94">
        <v>-16</v>
      </c>
      <c r="AT8504" s="94">
        <v>15</v>
      </c>
    </row>
    <row r="8505" spans="1:46">
      <c r="A8505" s="85" t="s">
        <v>62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J8505" s="94">
        <v>1</v>
      </c>
      <c r="K8505" s="94">
        <v>1</v>
      </c>
      <c r="P8505" s="94">
        <v>1</v>
      </c>
      <c r="Q8505" s="94">
        <v>1</v>
      </c>
      <c r="AS8505" s="94">
        <v>-13</v>
      </c>
      <c r="AT8505" s="94">
        <v>14</v>
      </c>
    </row>
    <row r="8506" spans="1:46">
      <c r="A8506" s="85" t="s">
        <v>62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J8506" s="94">
        <v>0</v>
      </c>
      <c r="K8506" s="94">
        <v>0</v>
      </c>
      <c r="P8506" s="94">
        <v>0</v>
      </c>
      <c r="Q8506" s="94">
        <v>0</v>
      </c>
      <c r="AS8506" s="94">
        <v>-15</v>
      </c>
      <c r="AT8506" s="94">
        <v>15</v>
      </c>
    </row>
    <row r="8507" spans="1:46">
      <c r="A8507" s="85" t="s">
        <v>62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J8507" s="94">
        <v>1</v>
      </c>
      <c r="K8507" s="94">
        <v>0</v>
      </c>
      <c r="P8507" s="94">
        <v>1</v>
      </c>
      <c r="Q8507" s="94">
        <v>0</v>
      </c>
      <c r="AS8507" s="94">
        <v>-24</v>
      </c>
      <c r="AT8507" s="94">
        <v>24</v>
      </c>
    </row>
    <row r="8508" spans="1:46">
      <c r="A8508" s="85" t="s">
        <v>62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J8508" s="94">
        <v>0</v>
      </c>
      <c r="K8508" s="94">
        <v>-1</v>
      </c>
      <c r="P8508" s="94">
        <v>0</v>
      </c>
      <c r="Q8508" s="94">
        <v>-1</v>
      </c>
      <c r="AS8508" s="94">
        <v>-25</v>
      </c>
      <c r="AT8508" s="94">
        <v>24</v>
      </c>
    </row>
    <row r="8509" spans="1:46">
      <c r="A8509" s="85" t="s">
        <v>62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J8509" s="94">
        <v>1</v>
      </c>
      <c r="K8509" s="94">
        <v>1</v>
      </c>
      <c r="P8509" s="94">
        <v>1</v>
      </c>
      <c r="Q8509" s="94">
        <v>1</v>
      </c>
      <c r="AS8509" s="94">
        <v>-23</v>
      </c>
      <c r="AT8509" s="94">
        <v>24</v>
      </c>
    </row>
    <row r="8510" spans="1:46">
      <c r="A8510" s="85" t="s">
        <v>62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J8510" s="94">
        <v>2</v>
      </c>
      <c r="K8510" s="94">
        <v>2</v>
      </c>
      <c r="P8510" s="94">
        <v>2</v>
      </c>
      <c r="Q8510" s="94">
        <v>2</v>
      </c>
      <c r="AS8510" s="94">
        <v>-22</v>
      </c>
      <c r="AT8510" s="94">
        <v>24</v>
      </c>
    </row>
    <row r="8511" spans="1:46">
      <c r="A8511" s="85" t="s">
        <v>62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J8511" s="94">
        <v>4</v>
      </c>
      <c r="K8511" s="94">
        <v>3</v>
      </c>
      <c r="P8511" s="94">
        <v>4</v>
      </c>
      <c r="Q8511" s="94">
        <v>3</v>
      </c>
      <c r="AS8511" s="94">
        <v>-20</v>
      </c>
      <c r="AT8511" s="94">
        <v>23</v>
      </c>
    </row>
    <row r="8512" spans="1:46">
      <c r="A8512" s="85" t="s">
        <v>62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J8512" s="94">
        <v>181</v>
      </c>
      <c r="K8512" s="94">
        <v>174</v>
      </c>
      <c r="P8512" s="94">
        <v>181</v>
      </c>
      <c r="Q8512" s="94">
        <v>174</v>
      </c>
      <c r="AS8512" s="94">
        <v>17</v>
      </c>
      <c r="AT8512" s="94">
        <v>157</v>
      </c>
    </row>
    <row r="8513" spans="1:46">
      <c r="A8513" s="85" t="s">
        <v>62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J8513" s="94">
        <v>191</v>
      </c>
      <c r="K8513" s="94">
        <v>185</v>
      </c>
      <c r="P8513" s="94">
        <v>191</v>
      </c>
      <c r="Q8513" s="94">
        <v>185</v>
      </c>
      <c r="AS8513" s="94">
        <v>7</v>
      </c>
      <c r="AT8513" s="94">
        <v>178</v>
      </c>
    </row>
    <row r="8514" spans="1:46">
      <c r="A8514" s="85" t="s">
        <v>62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J8514" s="94">
        <v>192</v>
      </c>
      <c r="K8514" s="94">
        <v>187</v>
      </c>
      <c r="P8514" s="94">
        <v>192</v>
      </c>
      <c r="Q8514" s="94">
        <v>187</v>
      </c>
      <c r="AS8514" s="94">
        <v>11</v>
      </c>
      <c r="AT8514" s="94">
        <v>176</v>
      </c>
    </row>
    <row r="8515" spans="1:46">
      <c r="A8515" s="85" t="s">
        <v>62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J8515" s="94">
        <v>190</v>
      </c>
      <c r="K8515" s="94">
        <v>185</v>
      </c>
      <c r="P8515" s="94">
        <v>190</v>
      </c>
      <c r="Q8515" s="94">
        <v>185</v>
      </c>
      <c r="AS8515" s="94">
        <v>14</v>
      </c>
      <c r="AT8515" s="94">
        <v>171</v>
      </c>
    </row>
    <row r="8516" spans="1:46">
      <c r="A8516" s="85" t="s">
        <v>62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J8516" s="94">
        <v>62</v>
      </c>
      <c r="K8516" s="94">
        <v>60</v>
      </c>
      <c r="P8516" s="94">
        <v>62</v>
      </c>
      <c r="Q8516" s="94">
        <v>60</v>
      </c>
      <c r="AS8516" s="94">
        <v>-17</v>
      </c>
      <c r="AT8516" s="94">
        <v>77</v>
      </c>
    </row>
    <row r="8517" spans="1:46">
      <c r="A8517" s="85" t="s">
        <v>62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J8517" s="94">
        <v>1</v>
      </c>
      <c r="K8517" s="94">
        <v>-1</v>
      </c>
      <c r="P8517" s="94">
        <v>1</v>
      </c>
      <c r="Q8517" s="94">
        <v>-1</v>
      </c>
      <c r="AS8517" s="94">
        <v>-28</v>
      </c>
      <c r="AT8517" s="94">
        <v>27</v>
      </c>
    </row>
    <row r="8518" spans="1:46">
      <c r="A8518" s="85" t="s">
        <v>62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J8518" s="94">
        <v>1</v>
      </c>
      <c r="K8518" s="94">
        <v>1</v>
      </c>
      <c r="P8518" s="94">
        <v>1</v>
      </c>
      <c r="Q8518" s="94">
        <v>1</v>
      </c>
      <c r="AS8518" s="94">
        <v>-17</v>
      </c>
      <c r="AT8518" s="94">
        <v>18</v>
      </c>
    </row>
    <row r="8519" spans="1:46">
      <c r="A8519" s="85" t="s">
        <v>62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J8519" s="94">
        <v>0</v>
      </c>
      <c r="K8519" s="94">
        <v>0</v>
      </c>
      <c r="P8519" s="94">
        <v>0</v>
      </c>
      <c r="Q8519" s="94">
        <v>0</v>
      </c>
      <c r="AS8519" s="94">
        <v>-17</v>
      </c>
      <c r="AT8519" s="94">
        <v>17</v>
      </c>
    </row>
    <row r="8520" spans="1:46">
      <c r="A8520" s="85" t="s">
        <v>62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J8520" s="94">
        <v>1</v>
      </c>
      <c r="K8520" s="94">
        <v>-1</v>
      </c>
      <c r="P8520" s="94">
        <v>1</v>
      </c>
      <c r="Q8520" s="94">
        <v>-1</v>
      </c>
      <c r="AS8520" s="94">
        <v>-21</v>
      </c>
      <c r="AT8520" s="94">
        <v>20</v>
      </c>
    </row>
    <row r="8521" spans="1:46">
      <c r="A8521" s="85" t="s">
        <v>62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J8521" s="94">
        <v>0</v>
      </c>
      <c r="K8521" s="94">
        <v>1</v>
      </c>
      <c r="P8521" s="94">
        <v>0</v>
      </c>
      <c r="Q8521" s="94">
        <v>1</v>
      </c>
      <c r="AS8521" s="94">
        <v>-21</v>
      </c>
      <c r="AT8521" s="94">
        <v>22</v>
      </c>
    </row>
    <row r="8522" spans="1:46">
      <c r="A8522" s="85" t="s">
        <v>62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J8522" s="94">
        <v>1</v>
      </c>
      <c r="K8522" s="94">
        <v>-1</v>
      </c>
      <c r="P8522" s="94">
        <v>1</v>
      </c>
      <c r="Q8522" s="94">
        <v>-1</v>
      </c>
      <c r="AS8522" s="94">
        <v>-18</v>
      </c>
      <c r="AT8522" s="94">
        <v>17</v>
      </c>
    </row>
    <row r="8523" spans="1:46">
      <c r="A8523" s="85" t="s">
        <v>62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J8523" s="94">
        <v>0</v>
      </c>
      <c r="K8523" s="94">
        <v>1</v>
      </c>
      <c r="P8523" s="94">
        <v>0</v>
      </c>
      <c r="Q8523" s="94">
        <v>1</v>
      </c>
      <c r="AS8523" s="94">
        <v>-22</v>
      </c>
      <c r="AT8523" s="94">
        <v>23</v>
      </c>
    </row>
    <row r="8524" spans="1:46">
      <c r="A8524" s="85" t="s">
        <v>62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J8524" s="94">
        <v>1</v>
      </c>
      <c r="K8524" s="94">
        <v>-2</v>
      </c>
      <c r="P8524" s="94">
        <v>1</v>
      </c>
      <c r="Q8524" s="94">
        <v>-2</v>
      </c>
      <c r="AS8524" s="94">
        <v>-21</v>
      </c>
      <c r="AT8524" s="94">
        <v>19</v>
      </c>
    </row>
    <row r="8525" spans="1:46">
      <c r="A8525" s="85" t="s">
        <v>62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J8525" s="94">
        <v>0</v>
      </c>
      <c r="K8525" s="94">
        <v>1</v>
      </c>
      <c r="P8525" s="94">
        <v>0</v>
      </c>
      <c r="Q8525" s="94">
        <v>1</v>
      </c>
      <c r="AS8525" s="94">
        <v>-17</v>
      </c>
      <c r="AT8525" s="94">
        <v>18</v>
      </c>
    </row>
    <row r="8526" spans="1:46">
      <c r="A8526" s="85" t="s">
        <v>62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J8526" s="94">
        <v>1</v>
      </c>
      <c r="K8526" s="94">
        <v>1</v>
      </c>
      <c r="P8526" s="94">
        <v>1</v>
      </c>
      <c r="Q8526" s="94">
        <v>1</v>
      </c>
      <c r="AS8526" s="94">
        <v>-18</v>
      </c>
      <c r="AT8526" s="94">
        <v>19</v>
      </c>
    </row>
    <row r="8527" spans="1:46">
      <c r="A8527" s="85" t="s">
        <v>62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J8527" s="94">
        <v>1</v>
      </c>
      <c r="K8527" s="94">
        <v>0</v>
      </c>
      <c r="P8527" s="94">
        <v>1</v>
      </c>
      <c r="Q8527" s="94">
        <v>0</v>
      </c>
      <c r="AS8527" s="94">
        <v>-21</v>
      </c>
      <c r="AT8527" s="94">
        <v>21</v>
      </c>
    </row>
    <row r="8528" spans="1:46">
      <c r="A8528" s="85" t="s">
        <v>62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J8528" s="94">
        <v>0</v>
      </c>
      <c r="K8528" s="94">
        <v>0</v>
      </c>
      <c r="P8528" s="94">
        <v>0</v>
      </c>
      <c r="Q8528" s="94">
        <v>0</v>
      </c>
      <c r="AS8528" s="94">
        <v>-22</v>
      </c>
      <c r="AT8528" s="94">
        <v>22</v>
      </c>
    </row>
    <row r="8529" spans="1:46">
      <c r="A8529" s="85" t="s">
        <v>62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J8529" s="94">
        <v>1</v>
      </c>
      <c r="K8529" s="94">
        <v>2</v>
      </c>
      <c r="P8529" s="94">
        <v>1</v>
      </c>
      <c r="Q8529" s="94">
        <v>2</v>
      </c>
      <c r="AS8529" s="94">
        <v>-14</v>
      </c>
      <c r="AT8529" s="94">
        <v>16</v>
      </c>
    </row>
    <row r="8530" spans="1:46">
      <c r="A8530" s="85" t="s">
        <v>62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J8530" s="94">
        <v>2</v>
      </c>
      <c r="K8530" s="94">
        <v>0</v>
      </c>
      <c r="P8530" s="94">
        <v>2</v>
      </c>
      <c r="Q8530" s="94">
        <v>0</v>
      </c>
      <c r="AS8530" s="94">
        <v>-20</v>
      </c>
      <c r="AT8530" s="94">
        <v>20</v>
      </c>
    </row>
    <row r="8531" spans="1:46">
      <c r="A8531" s="85" t="s">
        <v>62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J8531" s="94">
        <v>1</v>
      </c>
      <c r="K8531" s="94">
        <v>-1</v>
      </c>
      <c r="P8531" s="94">
        <v>1</v>
      </c>
      <c r="Q8531" s="94">
        <v>-1</v>
      </c>
      <c r="AS8531" s="94">
        <v>-24</v>
      </c>
      <c r="AT8531" s="94">
        <v>23</v>
      </c>
    </row>
    <row r="8532" spans="1:46">
      <c r="A8532" s="85" t="s">
        <v>62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J8532" s="94">
        <v>1</v>
      </c>
      <c r="K8532" s="94">
        <v>1</v>
      </c>
      <c r="P8532" s="94">
        <v>1</v>
      </c>
      <c r="Q8532" s="94">
        <v>1</v>
      </c>
      <c r="AS8532" s="94">
        <v>-22</v>
      </c>
      <c r="AT8532" s="94">
        <v>23</v>
      </c>
    </row>
    <row r="8533" spans="1:46">
      <c r="A8533" s="85" t="s">
        <v>62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J8533" s="94">
        <v>3</v>
      </c>
      <c r="K8533" s="94">
        <v>2</v>
      </c>
      <c r="P8533" s="94">
        <v>3</v>
      </c>
      <c r="Q8533" s="94">
        <v>2</v>
      </c>
      <c r="AS8533" s="94">
        <v>-26</v>
      </c>
      <c r="AT8533" s="94">
        <v>28</v>
      </c>
    </row>
    <row r="8534" spans="1:46">
      <c r="A8534" s="85" t="s">
        <v>62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J8534" s="94">
        <v>150</v>
      </c>
      <c r="K8534" s="94">
        <v>145</v>
      </c>
      <c r="P8534" s="94">
        <v>150</v>
      </c>
      <c r="Q8534" s="94">
        <v>145</v>
      </c>
      <c r="AS8534" s="94">
        <v>5</v>
      </c>
      <c r="AT8534" s="94">
        <v>140</v>
      </c>
    </row>
    <row r="8535" spans="1:46">
      <c r="A8535" s="85" t="s">
        <v>62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J8535" s="94">
        <v>144</v>
      </c>
      <c r="K8535" s="94">
        <v>139</v>
      </c>
      <c r="P8535" s="94">
        <v>144</v>
      </c>
      <c r="Q8535" s="94">
        <v>139</v>
      </c>
      <c r="AS8535" s="94">
        <v>8</v>
      </c>
      <c r="AT8535" s="94">
        <v>131</v>
      </c>
    </row>
    <row r="8536" spans="1:46">
      <c r="A8536" s="85" t="s">
        <v>62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J8536" s="94">
        <v>144</v>
      </c>
      <c r="K8536" s="94">
        <v>140</v>
      </c>
      <c r="P8536" s="94">
        <v>144</v>
      </c>
      <c r="Q8536" s="94">
        <v>140</v>
      </c>
      <c r="AS8536" s="94">
        <v>11</v>
      </c>
      <c r="AT8536" s="94">
        <v>129</v>
      </c>
    </row>
    <row r="8537" spans="1:46">
      <c r="A8537" s="85" t="s">
        <v>62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J8537" s="94">
        <v>143</v>
      </c>
      <c r="K8537" s="94">
        <v>140</v>
      </c>
      <c r="P8537" s="94">
        <v>143</v>
      </c>
      <c r="Q8537" s="94">
        <v>140</v>
      </c>
      <c r="AS8537" s="94">
        <v>3</v>
      </c>
      <c r="AT8537" s="94">
        <v>137</v>
      </c>
    </row>
    <row r="8538" spans="1:46">
      <c r="A8538" s="85" t="s">
        <v>62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J8538" s="94">
        <v>154</v>
      </c>
      <c r="K8538" s="94">
        <v>148</v>
      </c>
      <c r="P8538" s="94">
        <v>154</v>
      </c>
      <c r="Q8538" s="94">
        <v>148</v>
      </c>
      <c r="AS8538" s="94">
        <v>1</v>
      </c>
      <c r="AT8538" s="94">
        <v>147</v>
      </c>
    </row>
    <row r="8539" spans="1:46">
      <c r="A8539" s="85" t="s">
        <v>62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J8539" s="94">
        <v>154</v>
      </c>
      <c r="K8539" s="94">
        <v>150</v>
      </c>
      <c r="P8539" s="94">
        <v>154</v>
      </c>
      <c r="Q8539" s="94">
        <v>150</v>
      </c>
      <c r="AS8539" s="94">
        <v>0</v>
      </c>
      <c r="AT8539" s="94">
        <v>150</v>
      </c>
    </row>
    <row r="8540" spans="1:46">
      <c r="A8540" s="85" t="s">
        <v>62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J8540" s="94">
        <v>154</v>
      </c>
      <c r="K8540" s="94">
        <v>149</v>
      </c>
      <c r="P8540" s="94">
        <v>154</v>
      </c>
      <c r="Q8540" s="94">
        <v>149</v>
      </c>
      <c r="AS8540" s="94">
        <v>-10</v>
      </c>
      <c r="AT8540" s="94">
        <v>159</v>
      </c>
    </row>
    <row r="8541" spans="1:46">
      <c r="A8541" s="85" t="s">
        <v>62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J8541" s="94">
        <v>154</v>
      </c>
      <c r="K8541" s="94">
        <v>150</v>
      </c>
      <c r="P8541" s="94">
        <v>154</v>
      </c>
      <c r="Q8541" s="94">
        <v>150</v>
      </c>
      <c r="AS8541" s="94">
        <v>-6</v>
      </c>
      <c r="AT8541" s="94">
        <v>156</v>
      </c>
    </row>
    <row r="8542" spans="1:46">
      <c r="A8542" s="85" t="s">
        <v>62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J8542" s="94">
        <v>154</v>
      </c>
      <c r="K8542" s="94">
        <v>150</v>
      </c>
      <c r="P8542" s="94">
        <v>154</v>
      </c>
      <c r="Q8542" s="94">
        <v>150</v>
      </c>
      <c r="AS8542" s="94">
        <v>9</v>
      </c>
      <c r="AT8542" s="94">
        <v>141</v>
      </c>
    </row>
    <row r="8543" spans="1:46">
      <c r="A8543" s="85" t="s">
        <v>62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J8543" s="94">
        <v>59</v>
      </c>
      <c r="K8543" s="94">
        <v>56</v>
      </c>
      <c r="P8543" s="94">
        <v>59</v>
      </c>
      <c r="Q8543" s="94">
        <v>56</v>
      </c>
      <c r="AS8543" s="94">
        <v>-11</v>
      </c>
      <c r="AT8543" s="94">
        <v>67</v>
      </c>
    </row>
    <row r="8544" spans="1:46">
      <c r="A8544" s="85" t="s">
        <v>62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J8544" s="94">
        <v>5</v>
      </c>
      <c r="K8544" s="94">
        <v>5</v>
      </c>
      <c r="P8544" s="94">
        <v>5</v>
      </c>
      <c r="Q8544" s="94">
        <v>5</v>
      </c>
      <c r="AS8544" s="94">
        <v>-19</v>
      </c>
      <c r="AT8544" s="94">
        <v>24</v>
      </c>
    </row>
    <row r="8545" spans="1:46">
      <c r="A8545" s="85" t="s">
        <v>62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J8545" s="94">
        <v>1</v>
      </c>
      <c r="K8545" s="94">
        <v>0</v>
      </c>
      <c r="P8545" s="94">
        <v>1</v>
      </c>
      <c r="Q8545" s="94">
        <v>0</v>
      </c>
      <c r="AS8545" s="94">
        <v>-23</v>
      </c>
      <c r="AT8545" s="94">
        <v>23</v>
      </c>
    </row>
    <row r="8546" spans="1:46">
      <c r="A8546" s="85" t="s">
        <v>62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J8546" s="94">
        <v>0</v>
      </c>
      <c r="K8546" s="94">
        <v>-1</v>
      </c>
      <c r="P8546" s="94">
        <v>0</v>
      </c>
      <c r="Q8546" s="94">
        <v>-1</v>
      </c>
      <c r="AS8546" s="94">
        <v>-26</v>
      </c>
      <c r="AT8546" s="94">
        <v>25</v>
      </c>
    </row>
    <row r="8547" spans="1:46">
      <c r="A8547" s="85" t="s">
        <v>62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J8547" s="94">
        <v>1</v>
      </c>
      <c r="K8547" s="94">
        <v>0</v>
      </c>
      <c r="P8547" s="94">
        <v>1</v>
      </c>
      <c r="Q8547" s="94">
        <v>0</v>
      </c>
      <c r="AS8547" s="94">
        <v>-33</v>
      </c>
      <c r="AT8547" s="94">
        <v>33</v>
      </c>
    </row>
    <row r="8548" spans="1:46">
      <c r="A8548" s="85" t="s">
        <v>62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J8548" s="94">
        <v>0</v>
      </c>
      <c r="K8548" s="94">
        <v>0</v>
      </c>
      <c r="P8548" s="94">
        <v>0</v>
      </c>
      <c r="Q8548" s="94">
        <v>0</v>
      </c>
      <c r="AS8548" s="94">
        <v>-32</v>
      </c>
      <c r="AT8548" s="94">
        <v>32</v>
      </c>
    </row>
    <row r="8549" spans="1:46">
      <c r="A8549" s="85" t="s">
        <v>62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J8549" s="94">
        <v>1</v>
      </c>
      <c r="K8549" s="94">
        <v>-1</v>
      </c>
      <c r="P8549" s="94">
        <v>1</v>
      </c>
      <c r="Q8549" s="94">
        <v>-1</v>
      </c>
      <c r="AS8549" s="94">
        <v>-31</v>
      </c>
      <c r="AT8549" s="94">
        <v>30</v>
      </c>
    </row>
    <row r="8550" spans="1:46">
      <c r="A8550" s="85" t="s">
        <v>62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J8550" s="94">
        <v>0</v>
      </c>
      <c r="K8550" s="94">
        <v>1</v>
      </c>
      <c r="P8550" s="94">
        <v>0</v>
      </c>
      <c r="Q8550" s="94">
        <v>1</v>
      </c>
      <c r="AS8550" s="94">
        <v>-27</v>
      </c>
      <c r="AT8550" s="94">
        <v>28</v>
      </c>
    </row>
    <row r="8551" spans="1:46">
      <c r="A8551" s="85" t="s">
        <v>62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J8551" s="94">
        <v>1</v>
      </c>
      <c r="K8551" s="94">
        <v>-1</v>
      </c>
      <c r="P8551" s="94">
        <v>1</v>
      </c>
      <c r="Q8551" s="94">
        <v>-1</v>
      </c>
      <c r="AS8551" s="94">
        <v>-26</v>
      </c>
      <c r="AT8551" s="94">
        <v>25</v>
      </c>
    </row>
    <row r="8552" spans="1:46">
      <c r="A8552" s="85" t="s">
        <v>62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J8552" s="94">
        <v>0</v>
      </c>
      <c r="K8552" s="94">
        <v>0</v>
      </c>
      <c r="P8552" s="94">
        <v>0</v>
      </c>
      <c r="Q8552" s="94">
        <v>0</v>
      </c>
      <c r="AS8552" s="94">
        <v>-24</v>
      </c>
      <c r="AT8552" s="94">
        <v>24</v>
      </c>
    </row>
    <row r="8553" spans="1:46">
      <c r="A8553" s="85" t="s">
        <v>62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J8553" s="94">
        <v>1</v>
      </c>
      <c r="K8553" s="94">
        <v>0</v>
      </c>
      <c r="P8553" s="94">
        <v>1</v>
      </c>
      <c r="Q8553" s="94">
        <v>0</v>
      </c>
      <c r="AS8553" s="94">
        <v>-21</v>
      </c>
      <c r="AT8553" s="94">
        <v>21</v>
      </c>
    </row>
    <row r="8554" spans="1:46">
      <c r="A8554" s="85" t="s">
        <v>62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J8554" s="94">
        <v>0</v>
      </c>
      <c r="K8554" s="94">
        <v>1</v>
      </c>
      <c r="P8554" s="94">
        <v>0</v>
      </c>
      <c r="Q8554" s="94">
        <v>1</v>
      </c>
      <c r="AS8554" s="94">
        <v>-21</v>
      </c>
      <c r="AT8554" s="94">
        <v>22</v>
      </c>
    </row>
    <row r="8555" spans="1:46">
      <c r="A8555" s="85" t="s">
        <v>62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J8555" s="94">
        <v>1</v>
      </c>
      <c r="K8555" s="94">
        <v>0</v>
      </c>
      <c r="P8555" s="94">
        <v>1</v>
      </c>
      <c r="Q8555" s="94">
        <v>0</v>
      </c>
      <c r="AS8555" s="94">
        <v>-21</v>
      </c>
      <c r="AT8555" s="94">
        <v>21</v>
      </c>
    </row>
    <row r="8556" spans="1:46">
      <c r="A8556" s="85" t="s">
        <v>62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J8556" s="94">
        <v>0</v>
      </c>
      <c r="K8556" s="94">
        <v>0</v>
      </c>
      <c r="P8556" s="94">
        <v>0</v>
      </c>
      <c r="Q8556" s="94">
        <v>0</v>
      </c>
      <c r="AS8556" s="94">
        <v>-23</v>
      </c>
      <c r="AT8556" s="94">
        <v>23</v>
      </c>
    </row>
    <row r="8557" spans="1:46">
      <c r="A8557" s="85" t="s">
        <v>62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J8557" s="94">
        <v>1</v>
      </c>
      <c r="K8557" s="94">
        <v>-1</v>
      </c>
      <c r="P8557" s="94">
        <v>1</v>
      </c>
      <c r="Q8557" s="94">
        <v>-1</v>
      </c>
      <c r="AS8557" s="94">
        <v>-22</v>
      </c>
      <c r="AT8557" s="94">
        <v>21</v>
      </c>
    </row>
    <row r="8558" spans="1:46">
      <c r="A8558" s="85" t="s">
        <v>62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J8558" s="94">
        <v>0</v>
      </c>
      <c r="K8558" s="94">
        <v>1</v>
      </c>
      <c r="P8558" s="94">
        <v>0</v>
      </c>
      <c r="Q8558" s="94">
        <v>1</v>
      </c>
      <c r="AS8558" s="94">
        <v>-15</v>
      </c>
      <c r="AT8558" s="94">
        <v>16</v>
      </c>
    </row>
    <row r="8559" spans="1:46">
      <c r="A8559" s="85" t="s">
        <v>62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J8559" s="94">
        <v>1</v>
      </c>
      <c r="K8559" s="94">
        <v>0</v>
      </c>
      <c r="P8559" s="94">
        <v>1</v>
      </c>
      <c r="Q8559" s="94">
        <v>0</v>
      </c>
      <c r="AS8559" s="94">
        <v>-14</v>
      </c>
      <c r="AT8559" s="94">
        <v>14</v>
      </c>
    </row>
    <row r="8560" spans="1:46">
      <c r="A8560" s="85" t="s">
        <v>62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J8560" s="94">
        <v>0</v>
      </c>
      <c r="K8560" s="94">
        <v>0</v>
      </c>
      <c r="P8560" s="94">
        <v>0</v>
      </c>
      <c r="Q8560" s="94">
        <v>0</v>
      </c>
      <c r="AS8560" s="94">
        <v>-15</v>
      </c>
      <c r="AT8560" s="94">
        <v>15</v>
      </c>
    </row>
    <row r="8561" spans="1:46">
      <c r="A8561" s="85" t="s">
        <v>62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J8561" s="94">
        <v>1</v>
      </c>
      <c r="K8561" s="94">
        <v>0</v>
      </c>
      <c r="P8561" s="94">
        <v>1</v>
      </c>
      <c r="Q8561" s="94">
        <v>0</v>
      </c>
      <c r="AS8561" s="94">
        <v>-15</v>
      </c>
      <c r="AT8561" s="94">
        <v>15</v>
      </c>
    </row>
    <row r="8562" spans="1:46">
      <c r="A8562" s="85" t="s">
        <v>62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J8562" s="94">
        <v>1</v>
      </c>
      <c r="K8562" s="94">
        <v>1</v>
      </c>
      <c r="P8562" s="94">
        <v>1</v>
      </c>
      <c r="Q8562" s="94">
        <v>1</v>
      </c>
      <c r="AS8562" s="94">
        <v>-11</v>
      </c>
      <c r="AT8562" s="94">
        <v>12</v>
      </c>
    </row>
    <row r="8563" spans="1:46">
      <c r="A8563" s="85" t="s">
        <v>62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J8563" s="94">
        <v>0</v>
      </c>
      <c r="K8563" s="94">
        <v>-1</v>
      </c>
      <c r="P8563" s="94">
        <v>0</v>
      </c>
      <c r="Q8563" s="94">
        <v>-1</v>
      </c>
      <c r="AS8563" s="94">
        <v>-9</v>
      </c>
      <c r="AT8563" s="94">
        <v>8</v>
      </c>
    </row>
    <row r="8564" spans="1:46">
      <c r="A8564" s="85" t="s">
        <v>62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J8564" s="94">
        <v>0</v>
      </c>
      <c r="K8564" s="94">
        <v>1</v>
      </c>
      <c r="P8564" s="94">
        <v>0</v>
      </c>
      <c r="Q8564" s="94">
        <v>1</v>
      </c>
      <c r="AS8564" s="94">
        <v>-7</v>
      </c>
      <c r="AT8564" s="94">
        <v>8</v>
      </c>
    </row>
    <row r="8565" spans="1:46">
      <c r="A8565" s="85" t="s">
        <v>62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J8565" s="94">
        <v>1</v>
      </c>
      <c r="K8565" s="94">
        <v>0</v>
      </c>
      <c r="P8565" s="94">
        <v>1</v>
      </c>
      <c r="Q8565" s="94">
        <v>0</v>
      </c>
      <c r="AS8565" s="94">
        <v>-5</v>
      </c>
      <c r="AT8565" s="94">
        <v>5</v>
      </c>
    </row>
    <row r="8566" spans="1:46">
      <c r="A8566" s="85" t="s">
        <v>62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J8566" s="94">
        <v>1</v>
      </c>
      <c r="K8566" s="94">
        <v>0</v>
      </c>
      <c r="P8566" s="94">
        <v>1</v>
      </c>
      <c r="Q8566" s="94">
        <v>0</v>
      </c>
      <c r="AS8566" s="94">
        <v>-7</v>
      </c>
      <c r="AT8566" s="94">
        <v>7</v>
      </c>
    </row>
    <row r="8567" spans="1:46">
      <c r="A8567" s="85" t="s">
        <v>62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J8567" s="94">
        <v>0</v>
      </c>
      <c r="K8567" s="94">
        <v>0</v>
      </c>
      <c r="P8567" s="94">
        <v>0</v>
      </c>
      <c r="Q8567" s="94">
        <v>0</v>
      </c>
      <c r="AS8567" s="94">
        <v>-12</v>
      </c>
      <c r="AT8567" s="94">
        <v>12</v>
      </c>
    </row>
    <row r="8568" spans="1:46">
      <c r="A8568" s="85" t="s">
        <v>62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J8568" s="94">
        <v>0</v>
      </c>
      <c r="K8568" s="94">
        <v>0</v>
      </c>
      <c r="P8568" s="94">
        <v>0</v>
      </c>
      <c r="Q8568" s="94">
        <v>0</v>
      </c>
      <c r="AS8568" s="94">
        <v>-17</v>
      </c>
      <c r="AT8568" s="94">
        <v>17</v>
      </c>
    </row>
    <row r="8569" spans="1:46">
      <c r="A8569" s="85" t="s">
        <v>62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J8569" s="94">
        <v>1</v>
      </c>
      <c r="K8569" s="94">
        <v>1</v>
      </c>
      <c r="P8569" s="94">
        <v>1</v>
      </c>
      <c r="Q8569" s="94">
        <v>1</v>
      </c>
      <c r="AS8569" s="94">
        <v>-21</v>
      </c>
      <c r="AT8569" s="94">
        <v>22</v>
      </c>
    </row>
    <row r="8570" spans="1:46">
      <c r="A8570" s="85" t="s">
        <v>62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J8570" s="94">
        <v>0</v>
      </c>
      <c r="K8570" s="94">
        <v>-1</v>
      </c>
      <c r="P8570" s="94">
        <v>0</v>
      </c>
      <c r="Q8570" s="94">
        <v>-1</v>
      </c>
      <c r="AS8570" s="94">
        <v>-36</v>
      </c>
      <c r="AT8570" s="94">
        <v>35</v>
      </c>
    </row>
    <row r="8571" spans="1:46">
      <c r="A8571" s="85" t="s">
        <v>62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J8571" s="94">
        <v>1</v>
      </c>
      <c r="K8571" s="94">
        <v>0</v>
      </c>
      <c r="P8571" s="94">
        <v>1</v>
      </c>
      <c r="Q8571" s="94">
        <v>0</v>
      </c>
      <c r="AS8571" s="94">
        <v>-32</v>
      </c>
      <c r="AT8571" s="94">
        <v>34</v>
      </c>
    </row>
    <row r="8572" spans="1:46">
      <c r="A8572" s="85" t="s">
        <v>62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J8572" s="94">
        <v>0</v>
      </c>
      <c r="K8572" s="94">
        <v>0</v>
      </c>
      <c r="P8572" s="94">
        <v>0</v>
      </c>
      <c r="Q8572" s="94">
        <v>0</v>
      </c>
      <c r="AS8572" s="94">
        <v>-27</v>
      </c>
      <c r="AT8572" s="94">
        <v>27</v>
      </c>
    </row>
    <row r="8573" spans="1:46">
      <c r="A8573" s="85" t="s">
        <v>62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J8573" s="94">
        <v>1</v>
      </c>
      <c r="K8573" s="94">
        <v>-1</v>
      </c>
      <c r="P8573" s="94">
        <v>1</v>
      </c>
      <c r="Q8573" s="94">
        <v>-1</v>
      </c>
      <c r="AS8573" s="94">
        <v>-26</v>
      </c>
      <c r="AT8573" s="94">
        <v>25</v>
      </c>
    </row>
    <row r="8574" spans="1:46">
      <c r="A8574" s="85" t="s">
        <v>62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J8574" s="94">
        <v>0</v>
      </c>
      <c r="K8574" s="94">
        <v>0</v>
      </c>
      <c r="P8574" s="94">
        <v>0</v>
      </c>
      <c r="Q8574" s="94">
        <v>0</v>
      </c>
      <c r="AS8574" s="94">
        <v>-28</v>
      </c>
      <c r="AT8574" s="94">
        <v>27</v>
      </c>
    </row>
    <row r="8575" spans="1:46">
      <c r="A8575" s="85" t="s">
        <v>62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J8575" s="94">
        <v>1</v>
      </c>
      <c r="K8575" s="94">
        <v>0</v>
      </c>
      <c r="P8575" s="94">
        <v>1</v>
      </c>
      <c r="Q8575" s="94">
        <v>0</v>
      </c>
      <c r="AS8575" s="94">
        <v>-25</v>
      </c>
      <c r="AT8575" s="94">
        <v>26</v>
      </c>
    </row>
    <row r="8576" spans="1:46">
      <c r="A8576" s="85" t="s">
        <v>62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J8576" s="94">
        <v>0</v>
      </c>
      <c r="K8576" s="94">
        <v>0</v>
      </c>
      <c r="P8576" s="94">
        <v>0</v>
      </c>
      <c r="Q8576" s="94">
        <v>0</v>
      </c>
      <c r="AS8576" s="94">
        <v>-22</v>
      </c>
      <c r="AT8576" s="94">
        <v>23</v>
      </c>
    </row>
    <row r="8577" spans="1:46">
      <c r="A8577" s="85" t="s">
        <v>62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J8577" s="94">
        <v>1</v>
      </c>
      <c r="K8577" s="94">
        <v>1</v>
      </c>
      <c r="P8577" s="94">
        <v>1</v>
      </c>
      <c r="Q8577" s="94">
        <v>1</v>
      </c>
      <c r="AS8577" s="94">
        <v>-19</v>
      </c>
      <c r="AT8577" s="94">
        <v>18</v>
      </c>
    </row>
    <row r="8578" spans="1:46">
      <c r="A8578" s="85" t="s">
        <v>62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J8578" s="94">
        <v>0</v>
      </c>
      <c r="K8578" s="94">
        <v>-1</v>
      </c>
      <c r="P8578" s="94">
        <v>0</v>
      </c>
      <c r="Q8578" s="94">
        <v>-1</v>
      </c>
      <c r="AS8578" s="94">
        <v>-19</v>
      </c>
      <c r="AT8578" s="94">
        <v>18</v>
      </c>
    </row>
    <row r="8579" spans="1:46">
      <c r="A8579" s="85" t="s">
        <v>62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J8579" s="94">
        <v>1</v>
      </c>
      <c r="K8579" s="94">
        <v>0</v>
      </c>
      <c r="P8579" s="94">
        <v>1</v>
      </c>
      <c r="Q8579" s="94">
        <v>0</v>
      </c>
      <c r="AS8579" s="94">
        <v>-22</v>
      </c>
      <c r="AT8579" s="94">
        <v>23</v>
      </c>
    </row>
    <row r="8580" spans="1:46">
      <c r="A8580" s="85" t="s">
        <v>62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J8580" s="94">
        <v>0</v>
      </c>
      <c r="K8580" s="94">
        <v>0</v>
      </c>
      <c r="P8580" s="94">
        <v>0</v>
      </c>
      <c r="Q8580" s="94">
        <v>0</v>
      </c>
      <c r="AS8580" s="94">
        <v>-30</v>
      </c>
      <c r="AT8580" s="94">
        <v>31</v>
      </c>
    </row>
    <row r="8581" spans="1:46">
      <c r="A8581" s="85" t="s">
        <v>62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J8581" s="94">
        <v>3</v>
      </c>
      <c r="K8581" s="94">
        <v>2</v>
      </c>
      <c r="P8581" s="94">
        <v>3</v>
      </c>
      <c r="Q8581" s="94">
        <v>2</v>
      </c>
      <c r="AS8581" s="94">
        <v>-8</v>
      </c>
      <c r="AT8581" s="94">
        <v>114</v>
      </c>
    </row>
    <row r="8582" spans="1:46">
      <c r="A8582" s="85" t="s">
        <v>62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J8582" s="94">
        <v>166</v>
      </c>
      <c r="K8582" s="94">
        <v>160</v>
      </c>
      <c r="P8582" s="94">
        <v>166</v>
      </c>
      <c r="Q8582" s="94">
        <v>160</v>
      </c>
      <c r="AS8582" s="94">
        <v>13</v>
      </c>
      <c r="AT8582" s="94">
        <v>170</v>
      </c>
    </row>
    <row r="8583" spans="1:46">
      <c r="A8583" s="85" t="s">
        <v>62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J8583" s="94">
        <v>181</v>
      </c>
      <c r="K8583" s="94">
        <v>176</v>
      </c>
      <c r="P8583" s="94">
        <v>181</v>
      </c>
      <c r="Q8583" s="94">
        <v>176</v>
      </c>
      <c r="AS8583" s="94">
        <v>16</v>
      </c>
      <c r="AT8583" s="94">
        <v>169</v>
      </c>
    </row>
    <row r="8584" spans="1:46">
      <c r="A8584" s="85" t="s">
        <v>62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J8584" s="94">
        <v>179</v>
      </c>
      <c r="K8584" s="94">
        <v>176</v>
      </c>
      <c r="P8584" s="94">
        <v>179</v>
      </c>
      <c r="Q8584" s="94">
        <v>176</v>
      </c>
      <c r="AS8584" s="94">
        <v>15</v>
      </c>
      <c r="AT8584" s="94">
        <v>169</v>
      </c>
    </row>
    <row r="8585" spans="1:46">
      <c r="A8585" s="85" t="s">
        <v>62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J8585" s="94">
        <v>181</v>
      </c>
      <c r="K8585" s="94">
        <v>175</v>
      </c>
      <c r="P8585" s="94">
        <v>181</v>
      </c>
      <c r="Q8585" s="94">
        <v>175</v>
      </c>
      <c r="AS8585" s="94">
        <v>-1</v>
      </c>
      <c r="AT8585" s="94">
        <v>187</v>
      </c>
    </row>
    <row r="8586" spans="1:46">
      <c r="A8586" s="85" t="s">
        <v>62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J8586" s="94">
        <v>180</v>
      </c>
      <c r="K8586" s="94">
        <v>174</v>
      </c>
      <c r="P8586" s="94">
        <v>180</v>
      </c>
      <c r="Q8586" s="94">
        <v>174</v>
      </c>
      <c r="AS8586" s="94">
        <v>-13</v>
      </c>
      <c r="AT8586" s="94">
        <v>198</v>
      </c>
    </row>
    <row r="8587" spans="1:46">
      <c r="A8587" s="85" t="s">
        <v>62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J8587" s="94">
        <v>180</v>
      </c>
      <c r="K8587" s="94">
        <v>174</v>
      </c>
      <c r="P8587" s="94">
        <v>180</v>
      </c>
      <c r="Q8587" s="94">
        <v>174</v>
      </c>
      <c r="AS8587" s="94">
        <v>-15</v>
      </c>
      <c r="AT8587" s="94">
        <v>199</v>
      </c>
    </row>
    <row r="8588" spans="1:46">
      <c r="A8588" s="85" t="s">
        <v>62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J8588" s="94">
        <v>180</v>
      </c>
      <c r="K8588" s="94">
        <v>176</v>
      </c>
      <c r="P8588" s="94">
        <v>180</v>
      </c>
      <c r="Q8588" s="94">
        <v>176</v>
      </c>
      <c r="AS8588" s="94">
        <v>-14</v>
      </c>
      <c r="AT8588" s="94">
        <v>200</v>
      </c>
    </row>
    <row r="8589" spans="1:46">
      <c r="A8589" s="85" t="s">
        <v>62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J8589" s="94">
        <v>180</v>
      </c>
      <c r="K8589" s="94">
        <v>175</v>
      </c>
      <c r="P8589" s="94">
        <v>180</v>
      </c>
      <c r="Q8589" s="94">
        <v>175</v>
      </c>
      <c r="AS8589" s="94">
        <v>4</v>
      </c>
      <c r="AT8589" s="94">
        <v>180</v>
      </c>
    </row>
    <row r="8590" spans="1:46">
      <c r="A8590" s="85" t="s">
        <v>62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J8590" s="94">
        <v>180</v>
      </c>
      <c r="K8590" s="94">
        <v>175</v>
      </c>
      <c r="P8590" s="94">
        <v>180</v>
      </c>
      <c r="Q8590" s="94">
        <v>175</v>
      </c>
      <c r="AS8590" s="94">
        <v>21</v>
      </c>
      <c r="AT8590" s="94">
        <v>165</v>
      </c>
    </row>
    <row r="8591" spans="1:46">
      <c r="A8591" s="85" t="s">
        <v>62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J8591" s="94">
        <v>179</v>
      </c>
      <c r="K8591" s="94">
        <v>174</v>
      </c>
      <c r="P8591" s="94">
        <v>179</v>
      </c>
      <c r="Q8591" s="94">
        <v>174</v>
      </c>
      <c r="AS8591" s="94">
        <v>-12</v>
      </c>
      <c r="AT8591" s="94">
        <v>101</v>
      </c>
    </row>
    <row r="8592" spans="1:46">
      <c r="A8592" s="85" t="s">
        <v>62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J8592" s="94">
        <v>9</v>
      </c>
      <c r="K8592" s="94">
        <v>9</v>
      </c>
      <c r="P8592" s="94">
        <v>9</v>
      </c>
      <c r="Q8592" s="94">
        <v>9</v>
      </c>
      <c r="AS8592" s="94">
        <v>-42</v>
      </c>
      <c r="AT8592" s="94">
        <v>46</v>
      </c>
    </row>
    <row r="8593" spans="1:46">
      <c r="A8593" s="85" t="s">
        <v>62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J8593" s="94">
        <v>0</v>
      </c>
      <c r="K8593" s="94">
        <v>-1</v>
      </c>
      <c r="P8593" s="94">
        <v>0</v>
      </c>
      <c r="Q8593" s="94">
        <v>-1</v>
      </c>
      <c r="AS8593" s="94">
        <v>-41</v>
      </c>
      <c r="AT8593" s="94">
        <v>40</v>
      </c>
    </row>
    <row r="8594" spans="1:46">
      <c r="A8594" s="85" t="s">
        <v>62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J8594" s="94">
        <v>1</v>
      </c>
      <c r="K8594" s="94">
        <v>-1</v>
      </c>
      <c r="P8594" s="94">
        <v>1</v>
      </c>
      <c r="Q8594" s="94">
        <v>-1</v>
      </c>
      <c r="AS8594" s="94">
        <v>-23</v>
      </c>
      <c r="AT8594" s="94">
        <v>22</v>
      </c>
    </row>
    <row r="8595" spans="1:46">
      <c r="A8595" s="85" t="s">
        <v>62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J8595" s="94">
        <v>0</v>
      </c>
      <c r="K8595" s="94">
        <v>2</v>
      </c>
      <c r="P8595" s="94">
        <v>0</v>
      </c>
      <c r="Q8595" s="94">
        <v>2</v>
      </c>
      <c r="AS8595" s="94">
        <v>-22</v>
      </c>
      <c r="AT8595" s="94">
        <v>22</v>
      </c>
    </row>
    <row r="8596" spans="1:46">
      <c r="A8596" s="85" t="s">
        <v>62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J8596" s="94">
        <v>0</v>
      </c>
      <c r="K8596" s="94">
        <v>0</v>
      </c>
      <c r="P8596" s="94">
        <v>0</v>
      </c>
      <c r="Q8596" s="94">
        <v>0</v>
      </c>
      <c r="AS8596" s="94">
        <v>-24</v>
      </c>
      <c r="AT8596" s="94">
        <v>24</v>
      </c>
    </row>
    <row r="8597" spans="1:46">
      <c r="A8597" s="85" t="s">
        <v>62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J8597" s="94">
        <v>1</v>
      </c>
      <c r="K8597" s="94">
        <v>-1</v>
      </c>
      <c r="P8597" s="94">
        <v>1</v>
      </c>
      <c r="Q8597" s="94">
        <v>-1</v>
      </c>
      <c r="AS8597" s="94">
        <v>-24</v>
      </c>
      <c r="AT8597" s="94">
        <v>23</v>
      </c>
    </row>
    <row r="8598" spans="1:46">
      <c r="A8598" s="85" t="s">
        <v>62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J8598" s="94">
        <v>0</v>
      </c>
      <c r="K8598" s="94">
        <v>-1</v>
      </c>
      <c r="P8598" s="94">
        <v>0</v>
      </c>
      <c r="Q8598" s="94">
        <v>-1</v>
      </c>
      <c r="AS8598" s="94">
        <v>-24</v>
      </c>
      <c r="AT8598" s="94">
        <v>24</v>
      </c>
    </row>
    <row r="8599" spans="1:46">
      <c r="A8599" s="85" t="s">
        <v>62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J8599" s="94">
        <v>1</v>
      </c>
      <c r="K8599" s="94">
        <v>1</v>
      </c>
      <c r="P8599" s="94">
        <v>1</v>
      </c>
      <c r="Q8599" s="94">
        <v>1</v>
      </c>
      <c r="AS8599" s="94">
        <v>-25</v>
      </c>
      <c r="AT8599" s="94">
        <v>25</v>
      </c>
    </row>
    <row r="8600" spans="1:46">
      <c r="A8600" s="85" t="s">
        <v>62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J8600" s="94">
        <v>1</v>
      </c>
      <c r="K8600" s="94">
        <v>1</v>
      </c>
      <c r="P8600" s="94">
        <v>1</v>
      </c>
      <c r="Q8600" s="94">
        <v>1</v>
      </c>
      <c r="AS8600" s="94">
        <v>-25</v>
      </c>
      <c r="AT8600" s="94">
        <v>25</v>
      </c>
    </row>
    <row r="8601" spans="1:46">
      <c r="A8601" s="85" t="s">
        <v>62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J8601" s="94">
        <v>0</v>
      </c>
      <c r="K8601" s="94">
        <v>-1</v>
      </c>
      <c r="P8601" s="94">
        <v>0</v>
      </c>
      <c r="Q8601" s="94">
        <v>-1</v>
      </c>
      <c r="AS8601" s="94">
        <v>-20</v>
      </c>
      <c r="AT8601" s="94">
        <v>21</v>
      </c>
    </row>
    <row r="8602" spans="1:46">
      <c r="A8602" s="85" t="s">
        <v>62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J8602" s="94">
        <v>1</v>
      </c>
      <c r="K8602" s="94">
        <v>-1</v>
      </c>
      <c r="P8602" s="94">
        <v>1</v>
      </c>
      <c r="Q8602" s="94">
        <v>-1</v>
      </c>
      <c r="AS8602" s="94">
        <v>-21</v>
      </c>
      <c r="AT8602" s="94">
        <v>20</v>
      </c>
    </row>
    <row r="8603" spans="1:46">
      <c r="A8603" s="85" t="s">
        <v>62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J8603" s="94">
        <v>0</v>
      </c>
      <c r="K8603" s="94">
        <v>1</v>
      </c>
      <c r="P8603" s="94">
        <v>0</v>
      </c>
      <c r="Q8603" s="94">
        <v>1</v>
      </c>
      <c r="AS8603" s="94">
        <v>-24</v>
      </c>
      <c r="AT8603" s="94">
        <v>24</v>
      </c>
    </row>
    <row r="8604" spans="1:46">
      <c r="A8604" s="85" t="s">
        <v>62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J8604" s="94">
        <v>3</v>
      </c>
      <c r="K8604" s="94">
        <v>1</v>
      </c>
      <c r="P8604" s="94">
        <v>3</v>
      </c>
      <c r="Q8604" s="94">
        <v>1</v>
      </c>
      <c r="AS8604" s="94">
        <v>-23</v>
      </c>
      <c r="AT8604" s="94">
        <v>23</v>
      </c>
    </row>
    <row r="8605" spans="1:46">
      <c r="A8605" s="85" t="s">
        <v>62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J8605" s="94">
        <v>111</v>
      </c>
      <c r="K8605" s="94">
        <v>106</v>
      </c>
      <c r="P8605" s="94">
        <v>111</v>
      </c>
      <c r="Q8605" s="94">
        <v>106</v>
      </c>
      <c r="AS8605" s="94">
        <v>-25</v>
      </c>
      <c r="AT8605" s="94">
        <v>27</v>
      </c>
    </row>
    <row r="8606" spans="1:46">
      <c r="A8606" s="85" t="s">
        <v>62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J8606" s="94">
        <v>188</v>
      </c>
      <c r="K8606" s="94">
        <v>183</v>
      </c>
      <c r="P8606" s="94">
        <v>188</v>
      </c>
      <c r="Q8606" s="94">
        <v>183</v>
      </c>
      <c r="AS8606" s="94">
        <v>8</v>
      </c>
      <c r="AT8606" s="94">
        <v>152</v>
      </c>
    </row>
    <row r="8607" spans="1:46">
      <c r="A8607" s="85" t="s">
        <v>62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J8607" s="94">
        <v>189</v>
      </c>
      <c r="K8607" s="94">
        <v>185</v>
      </c>
      <c r="P8607" s="94">
        <v>189</v>
      </c>
      <c r="Q8607" s="94">
        <v>185</v>
      </c>
      <c r="AS8607" s="94">
        <v>16</v>
      </c>
      <c r="AT8607" s="94">
        <v>160</v>
      </c>
    </row>
    <row r="8608" spans="1:46">
      <c r="A8608" s="85" t="s">
        <v>62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J8608" s="94">
        <v>191</v>
      </c>
      <c r="K8608" s="94">
        <v>184</v>
      </c>
      <c r="P8608" s="94">
        <v>191</v>
      </c>
      <c r="Q8608" s="94">
        <v>184</v>
      </c>
      <c r="AS8608" s="94">
        <v>21</v>
      </c>
      <c r="AT8608" s="94">
        <v>155</v>
      </c>
    </row>
    <row r="8609" spans="1:46">
      <c r="A8609" s="85" t="s">
        <v>62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J8609" s="94">
        <v>189</v>
      </c>
      <c r="K8609" s="94">
        <v>186</v>
      </c>
      <c r="P8609" s="94">
        <v>189</v>
      </c>
      <c r="Q8609" s="94">
        <v>186</v>
      </c>
      <c r="AS8609" s="94">
        <v>10</v>
      </c>
      <c r="AT8609" s="94">
        <v>165</v>
      </c>
    </row>
    <row r="8610" spans="1:46">
      <c r="A8610" s="85" t="s">
        <v>62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J8610" s="94">
        <v>191</v>
      </c>
      <c r="K8610" s="94">
        <v>185</v>
      </c>
      <c r="P8610" s="94">
        <v>191</v>
      </c>
      <c r="Q8610" s="94">
        <v>185</v>
      </c>
      <c r="AS8610" s="94">
        <v>-3</v>
      </c>
      <c r="AT8610" s="94">
        <v>177</v>
      </c>
    </row>
    <row r="8611" spans="1:46">
      <c r="A8611" s="85" t="s">
        <v>62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J8611" s="94">
        <v>190</v>
      </c>
      <c r="K8611" s="94">
        <v>184</v>
      </c>
      <c r="P8611" s="94">
        <v>190</v>
      </c>
      <c r="Q8611" s="94">
        <v>184</v>
      </c>
      <c r="AS8611" s="94">
        <v>5</v>
      </c>
      <c r="AT8611" s="94">
        <v>169</v>
      </c>
    </row>
    <row r="8612" spans="1:46">
      <c r="A8612" s="85" t="s">
        <v>62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J8612" s="94">
        <v>192</v>
      </c>
      <c r="K8612" s="94">
        <v>186</v>
      </c>
      <c r="P8612" s="94">
        <v>192</v>
      </c>
      <c r="Q8612" s="94">
        <v>186</v>
      </c>
      <c r="AS8612" s="94">
        <v>11</v>
      </c>
      <c r="AT8612" s="94">
        <v>165</v>
      </c>
    </row>
    <row r="8613" spans="1:46">
      <c r="A8613" s="85" t="s">
        <v>62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J8613" s="94">
        <v>189</v>
      </c>
      <c r="K8613" s="94">
        <v>184</v>
      </c>
      <c r="P8613" s="94">
        <v>189</v>
      </c>
      <c r="Q8613" s="94">
        <v>184</v>
      </c>
      <c r="AS8613" s="94">
        <v>37</v>
      </c>
      <c r="AT8613" s="94">
        <v>138</v>
      </c>
    </row>
    <row r="8614" spans="1:46">
      <c r="A8614" s="85" t="s">
        <v>62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J8614" s="94">
        <v>191</v>
      </c>
      <c r="K8614" s="94">
        <v>186</v>
      </c>
      <c r="P8614" s="94">
        <v>191</v>
      </c>
      <c r="Q8614" s="94">
        <v>186</v>
      </c>
      <c r="AS8614" s="94">
        <v>39</v>
      </c>
      <c r="AT8614" s="94">
        <v>136</v>
      </c>
    </row>
    <row r="8615" spans="1:46">
      <c r="A8615" s="85" t="s">
        <v>62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J8615" s="94">
        <v>92</v>
      </c>
      <c r="K8615" s="94">
        <v>89</v>
      </c>
      <c r="P8615" s="94">
        <v>92</v>
      </c>
      <c r="Q8615" s="94">
        <v>89</v>
      </c>
      <c r="AS8615" s="94">
        <v>33</v>
      </c>
      <c r="AT8615" s="94">
        <v>141</v>
      </c>
    </row>
    <row r="8616" spans="1:46">
      <c r="A8616" s="85" t="s">
        <v>62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J8616" s="94">
        <v>5</v>
      </c>
      <c r="K8616" s="94">
        <v>4</v>
      </c>
      <c r="P8616" s="94">
        <v>5</v>
      </c>
      <c r="Q8616" s="94">
        <v>4</v>
      </c>
      <c r="AS8616" s="94">
        <v>-20</v>
      </c>
      <c r="AT8616" s="94">
        <v>29</v>
      </c>
    </row>
    <row r="8617" spans="1:46">
      <c r="A8617" s="85" t="s">
        <v>62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J8617" s="94">
        <v>0</v>
      </c>
      <c r="K8617" s="94">
        <v>-1</v>
      </c>
      <c r="P8617" s="94">
        <v>0</v>
      </c>
      <c r="Q8617" s="94">
        <v>-1</v>
      </c>
      <c r="AS8617" s="94">
        <v>-34</v>
      </c>
      <c r="AT8617" s="94">
        <v>33</v>
      </c>
    </row>
    <row r="8618" spans="1:46">
      <c r="A8618" s="85" t="s">
        <v>62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J8618" s="94">
        <v>0</v>
      </c>
      <c r="K8618" s="94">
        <v>0</v>
      </c>
      <c r="P8618" s="94">
        <v>0</v>
      </c>
      <c r="Q8618" s="94">
        <v>0</v>
      </c>
      <c r="AS8618" s="94">
        <v>-16</v>
      </c>
      <c r="AT8618" s="94">
        <v>15</v>
      </c>
    </row>
    <row r="8619" spans="1:46">
      <c r="A8619" s="85" t="s">
        <v>62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J8619" s="94">
        <v>1</v>
      </c>
      <c r="K8619" s="94">
        <v>1</v>
      </c>
      <c r="P8619" s="94">
        <v>1</v>
      </c>
      <c r="Q8619" s="94">
        <v>1</v>
      </c>
      <c r="AS8619" s="94">
        <v>-16</v>
      </c>
      <c r="AT8619" s="94">
        <v>16</v>
      </c>
    </row>
    <row r="8620" spans="1:46">
      <c r="A8620" s="85" t="s">
        <v>62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J8620" s="94">
        <v>0</v>
      </c>
      <c r="K8620" s="94">
        <v>-3</v>
      </c>
      <c r="P8620" s="94">
        <v>0</v>
      </c>
      <c r="Q8620" s="94">
        <v>-3</v>
      </c>
      <c r="AS8620" s="94">
        <v>0</v>
      </c>
      <c r="AT8620" s="94">
        <v>0</v>
      </c>
    </row>
    <row r="8621" spans="1:46">
      <c r="A8621" s="85" t="s">
        <v>62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J8621" s="94">
        <v>0</v>
      </c>
      <c r="K8621" s="94">
        <v>0</v>
      </c>
      <c r="P8621" s="94">
        <v>0</v>
      </c>
      <c r="Q8621" s="94">
        <v>0</v>
      </c>
      <c r="AS8621" s="94">
        <v>0</v>
      </c>
      <c r="AT8621" s="94">
        <v>0</v>
      </c>
    </row>
    <row r="8622" spans="1:46">
      <c r="A8622" s="85" t="s">
        <v>62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J8622" s="94">
        <v>0</v>
      </c>
      <c r="K8622" s="94">
        <v>0</v>
      </c>
      <c r="P8622" s="94">
        <v>0</v>
      </c>
      <c r="Q8622" s="94">
        <v>0</v>
      </c>
      <c r="AS8622" s="94">
        <v>0</v>
      </c>
      <c r="AT8622" s="94">
        <v>0</v>
      </c>
    </row>
    <row r="8623" spans="1:46">
      <c r="A8623" s="85" t="s">
        <v>62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J8623" s="94">
        <v>0</v>
      </c>
      <c r="K8623" s="94">
        <v>0</v>
      </c>
      <c r="P8623" s="94">
        <v>0</v>
      </c>
      <c r="Q8623" s="94">
        <v>0</v>
      </c>
      <c r="AS8623" s="94">
        <v>0</v>
      </c>
      <c r="AT8623" s="94">
        <v>0</v>
      </c>
    </row>
    <row r="8624" spans="1:46">
      <c r="A8624" s="85" t="s">
        <v>62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J8624" s="94">
        <v>1</v>
      </c>
      <c r="K8624" s="94">
        <v>-2</v>
      </c>
      <c r="P8624" s="94">
        <v>1</v>
      </c>
      <c r="Q8624" s="94">
        <v>-2</v>
      </c>
      <c r="AS8624" s="94">
        <v>0</v>
      </c>
      <c r="AT8624" s="94">
        <v>0</v>
      </c>
    </row>
    <row r="8625" spans="1:46">
      <c r="A8625" s="85" t="s">
        <v>62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J8625" s="94">
        <v>0</v>
      </c>
      <c r="K8625" s="94">
        <v>1</v>
      </c>
      <c r="P8625" s="94">
        <v>0</v>
      </c>
      <c r="Q8625" s="94">
        <v>1</v>
      </c>
      <c r="AS8625" s="94">
        <v>0</v>
      </c>
      <c r="AT8625" s="94">
        <v>0</v>
      </c>
    </row>
    <row r="8626" spans="1:46">
      <c r="A8626" s="85" t="s">
        <v>62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J8626" s="94">
        <v>0</v>
      </c>
      <c r="K8626" s="94">
        <v>-1</v>
      </c>
      <c r="P8626" s="94">
        <v>0</v>
      </c>
      <c r="Q8626" s="94">
        <v>-1</v>
      </c>
      <c r="AS8626" s="94">
        <v>0</v>
      </c>
      <c r="AT8626" s="94">
        <v>0</v>
      </c>
    </row>
    <row r="8627" spans="1:46">
      <c r="A8627" s="85" t="s">
        <v>62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J8627" s="94">
        <v>0</v>
      </c>
      <c r="K8627" s="94">
        <v>0</v>
      </c>
      <c r="P8627" s="94">
        <v>0</v>
      </c>
      <c r="Q8627" s="94">
        <v>0</v>
      </c>
      <c r="AS8627" s="94">
        <v>0</v>
      </c>
      <c r="AT8627" s="94">
        <v>0</v>
      </c>
    </row>
    <row r="8628" spans="1:46">
      <c r="A8628" s="85" t="s">
        <v>62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J8628" s="94">
        <v>2</v>
      </c>
      <c r="K8628" s="94">
        <v>0</v>
      </c>
      <c r="P8628" s="94">
        <v>2</v>
      </c>
      <c r="Q8628" s="94">
        <v>0</v>
      </c>
      <c r="AS8628" s="94">
        <v>0</v>
      </c>
      <c r="AT8628" s="94">
        <v>0</v>
      </c>
    </row>
    <row r="8629" spans="1:46">
      <c r="A8629" s="85" t="s">
        <v>62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J8629" s="94">
        <v>98</v>
      </c>
      <c r="K8629" s="94">
        <v>96</v>
      </c>
      <c r="P8629" s="94">
        <v>98</v>
      </c>
      <c r="Q8629" s="94">
        <v>96</v>
      </c>
      <c r="AS8629" s="94">
        <v>0</v>
      </c>
      <c r="AT8629" s="94">
        <v>0</v>
      </c>
    </row>
    <row r="8630" spans="1:46">
      <c r="A8630" s="85" t="s">
        <v>62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J8630" s="94">
        <v>177</v>
      </c>
      <c r="K8630" s="94">
        <v>171</v>
      </c>
      <c r="P8630" s="94">
        <v>177</v>
      </c>
      <c r="Q8630" s="94">
        <v>171</v>
      </c>
      <c r="AS8630" s="94">
        <v>0</v>
      </c>
      <c r="AT8630" s="94">
        <v>0</v>
      </c>
    </row>
    <row r="8631" spans="1:46">
      <c r="A8631" s="85" t="s">
        <v>62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J8631" s="94">
        <v>180</v>
      </c>
      <c r="K8631" s="94">
        <v>176</v>
      </c>
      <c r="P8631" s="94">
        <v>180</v>
      </c>
      <c r="Q8631" s="94">
        <v>176</v>
      </c>
      <c r="AS8631" s="94">
        <v>0</v>
      </c>
      <c r="AT8631" s="94">
        <v>0</v>
      </c>
    </row>
    <row r="8632" spans="1:46">
      <c r="A8632" s="85" t="s">
        <v>62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J8632" s="94">
        <v>180</v>
      </c>
      <c r="K8632" s="94">
        <v>175</v>
      </c>
      <c r="P8632" s="94">
        <v>180</v>
      </c>
      <c r="Q8632" s="94">
        <v>175</v>
      </c>
      <c r="AS8632" s="94">
        <v>0</v>
      </c>
      <c r="AT8632" s="94">
        <v>0</v>
      </c>
    </row>
    <row r="8633" spans="1:46">
      <c r="A8633" s="85" t="s">
        <v>62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J8633" s="94">
        <v>181</v>
      </c>
      <c r="K8633" s="94">
        <v>175</v>
      </c>
      <c r="P8633" s="94">
        <v>181</v>
      </c>
      <c r="Q8633" s="94">
        <v>175</v>
      </c>
      <c r="AS8633" s="94">
        <v>0</v>
      </c>
      <c r="AT8633" s="94">
        <v>0</v>
      </c>
    </row>
    <row r="8634" spans="1:46">
      <c r="A8634" s="85" t="s">
        <v>62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J8634" s="94">
        <v>181</v>
      </c>
      <c r="K8634" s="94">
        <v>176</v>
      </c>
      <c r="P8634" s="94">
        <v>181</v>
      </c>
      <c r="Q8634" s="94">
        <v>176</v>
      </c>
      <c r="AS8634" s="94">
        <v>0</v>
      </c>
      <c r="AT8634" s="94">
        <v>0</v>
      </c>
    </row>
    <row r="8635" spans="1:46">
      <c r="A8635" s="85" t="s">
        <v>62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J8635" s="94">
        <v>180</v>
      </c>
      <c r="K8635" s="94">
        <v>175</v>
      </c>
      <c r="P8635" s="94">
        <v>180</v>
      </c>
      <c r="Q8635" s="94">
        <v>175</v>
      </c>
      <c r="AS8635" s="94">
        <v>0</v>
      </c>
      <c r="AT8635" s="94">
        <v>0</v>
      </c>
    </row>
    <row r="8636" spans="1:46">
      <c r="A8636" s="85" t="s">
        <v>62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J8636" s="94">
        <v>181</v>
      </c>
      <c r="K8636" s="94">
        <v>175</v>
      </c>
      <c r="P8636" s="94">
        <v>181</v>
      </c>
      <c r="Q8636" s="94">
        <v>175</v>
      </c>
      <c r="AS8636" s="94">
        <v>0</v>
      </c>
      <c r="AT8636" s="94">
        <v>0</v>
      </c>
    </row>
    <row r="8637" spans="1:46">
      <c r="A8637" s="85" t="s">
        <v>62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J8637" s="94">
        <v>179</v>
      </c>
      <c r="K8637" s="94">
        <v>174</v>
      </c>
      <c r="P8637" s="94">
        <v>179</v>
      </c>
      <c r="Q8637" s="94">
        <v>174</v>
      </c>
      <c r="AS8637" s="94">
        <v>0</v>
      </c>
      <c r="AT8637" s="94">
        <v>0</v>
      </c>
    </row>
    <row r="8638" spans="1:46">
      <c r="A8638" s="85" t="s">
        <v>62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J8638" s="94">
        <v>179</v>
      </c>
      <c r="K8638" s="94">
        <v>175</v>
      </c>
      <c r="P8638" s="94">
        <v>179</v>
      </c>
      <c r="Q8638" s="94">
        <v>175</v>
      </c>
      <c r="AS8638" s="94">
        <v>0</v>
      </c>
      <c r="AT8638" s="94">
        <v>0</v>
      </c>
    </row>
    <row r="8639" spans="1:46">
      <c r="A8639" s="85" t="s">
        <v>62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J8639" s="94">
        <v>82</v>
      </c>
      <c r="K8639" s="94">
        <v>81</v>
      </c>
      <c r="P8639" s="94">
        <v>82</v>
      </c>
      <c r="Q8639" s="94">
        <v>81</v>
      </c>
      <c r="AS8639" s="94">
        <v>0</v>
      </c>
      <c r="AT8639" s="94">
        <v>0</v>
      </c>
    </row>
    <row r="8640" spans="1:46">
      <c r="A8640" s="85" t="s">
        <v>62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J8640" s="94">
        <v>6</v>
      </c>
      <c r="K8640" s="94">
        <v>5</v>
      </c>
      <c r="P8640" s="94">
        <v>6</v>
      </c>
      <c r="Q8640" s="94">
        <v>5</v>
      </c>
      <c r="AS8640" s="94">
        <v>0</v>
      </c>
      <c r="AT8640" s="94">
        <v>0</v>
      </c>
    </row>
    <row r="8641" spans="1:46">
      <c r="A8641" s="85" t="s">
        <v>62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J8641" s="94">
        <v>0</v>
      </c>
      <c r="K8641" s="94">
        <v>1</v>
      </c>
      <c r="P8641" s="94">
        <v>0</v>
      </c>
      <c r="Q8641" s="94">
        <v>1</v>
      </c>
      <c r="AS8641" s="94">
        <v>0</v>
      </c>
      <c r="AT8641" s="94">
        <v>0</v>
      </c>
    </row>
    <row r="8642" spans="1:46">
      <c r="A8642" s="85" t="s">
        <v>62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J8642" s="94">
        <v>0</v>
      </c>
      <c r="K8642" s="94">
        <v>-1</v>
      </c>
      <c r="P8642" s="94">
        <v>0</v>
      </c>
      <c r="Q8642" s="94">
        <v>-1</v>
      </c>
      <c r="AS8642" s="94">
        <v>-16</v>
      </c>
      <c r="AT8642" s="94">
        <v>15</v>
      </c>
    </row>
    <row r="8643" spans="1:46">
      <c r="A8643" s="85" t="s">
        <v>62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J8643" s="94">
        <v>1</v>
      </c>
      <c r="K8643" s="94">
        <v>0</v>
      </c>
      <c r="P8643" s="94">
        <v>1</v>
      </c>
      <c r="Q8643" s="94">
        <v>0</v>
      </c>
      <c r="AS8643" s="94">
        <v>-16</v>
      </c>
      <c r="AT8643" s="94">
        <v>16</v>
      </c>
    </row>
    <row r="8644" spans="1:46">
      <c r="A8644" s="85" t="s">
        <v>62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J8644" s="94">
        <v>0</v>
      </c>
      <c r="K8644" s="94">
        <v>0</v>
      </c>
      <c r="P8644" s="94">
        <v>0</v>
      </c>
      <c r="Q8644" s="94">
        <v>0</v>
      </c>
      <c r="AS8644" s="94">
        <v>-17</v>
      </c>
      <c r="AT8644" s="94">
        <v>17</v>
      </c>
    </row>
    <row r="8645" spans="1:46">
      <c r="A8645" s="85" t="s">
        <v>62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J8645" s="94">
        <v>1</v>
      </c>
      <c r="K8645" s="94">
        <v>1</v>
      </c>
      <c r="P8645" s="94">
        <v>1</v>
      </c>
      <c r="Q8645" s="94">
        <v>1</v>
      </c>
      <c r="AS8645" s="94">
        <v>-21</v>
      </c>
      <c r="AT8645" s="94">
        <v>22</v>
      </c>
    </row>
    <row r="8646" spans="1:46">
      <c r="A8646" s="85" t="s">
        <v>62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J8646" s="94">
        <v>0</v>
      </c>
      <c r="K8646" s="94">
        <v>-1</v>
      </c>
      <c r="P8646" s="94">
        <v>0</v>
      </c>
      <c r="Q8646" s="94">
        <v>-1</v>
      </c>
      <c r="AS8646" s="94">
        <v>-22</v>
      </c>
      <c r="AT8646" s="94">
        <v>21</v>
      </c>
    </row>
    <row r="8647" spans="1:46">
      <c r="A8647" s="85" t="s">
        <v>62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J8647" s="94">
        <v>0</v>
      </c>
      <c r="K8647" s="94">
        <v>0</v>
      </c>
      <c r="P8647" s="94">
        <v>0</v>
      </c>
      <c r="Q8647" s="94">
        <v>0</v>
      </c>
      <c r="AS8647" s="94">
        <v>-21</v>
      </c>
      <c r="AT8647" s="94">
        <v>21</v>
      </c>
    </row>
    <row r="8648" spans="1:46">
      <c r="A8648" s="85" t="s">
        <v>62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J8648" s="94">
        <v>1</v>
      </c>
      <c r="K8648" s="94">
        <v>1</v>
      </c>
      <c r="P8648" s="94">
        <v>1</v>
      </c>
      <c r="Q8648" s="94">
        <v>1</v>
      </c>
      <c r="AS8648" s="94">
        <v>-20</v>
      </c>
      <c r="AT8648" s="94">
        <v>21</v>
      </c>
    </row>
    <row r="8649" spans="1:46">
      <c r="A8649" s="85" t="s">
        <v>62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J8649" s="94">
        <v>0</v>
      </c>
      <c r="K8649" s="94">
        <v>-3</v>
      </c>
      <c r="P8649" s="94">
        <v>0</v>
      </c>
      <c r="Q8649" s="94">
        <v>-3</v>
      </c>
      <c r="AS8649" s="94">
        <v>-19</v>
      </c>
      <c r="AT8649" s="94">
        <v>16</v>
      </c>
    </row>
    <row r="8650" spans="1:46">
      <c r="A8650" s="85" t="s">
        <v>62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J8650" s="94">
        <v>1</v>
      </c>
      <c r="K8650" s="94">
        <v>2</v>
      </c>
      <c r="P8650" s="94">
        <v>1</v>
      </c>
      <c r="Q8650" s="94">
        <v>2</v>
      </c>
      <c r="AS8650" s="94">
        <v>-20</v>
      </c>
      <c r="AT8650" s="94">
        <v>22</v>
      </c>
    </row>
    <row r="8651" spans="1:46">
      <c r="A8651" s="85" t="s">
        <v>62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J8651" s="94">
        <v>0</v>
      </c>
      <c r="K8651" s="94">
        <v>-1</v>
      </c>
      <c r="P8651" s="94">
        <v>0</v>
      </c>
      <c r="Q8651" s="94">
        <v>-1</v>
      </c>
      <c r="AS8651" s="94">
        <v>-22</v>
      </c>
      <c r="AT8651" s="94">
        <v>21</v>
      </c>
    </row>
    <row r="8652" spans="1:46">
      <c r="A8652" s="85" t="s">
        <v>62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J8652" s="94">
        <v>2</v>
      </c>
      <c r="K8652" s="94">
        <v>2</v>
      </c>
      <c r="P8652" s="94">
        <v>2</v>
      </c>
      <c r="Q8652" s="94">
        <v>2</v>
      </c>
      <c r="AS8652" s="94">
        <v>-22</v>
      </c>
      <c r="AT8652" s="94">
        <v>24</v>
      </c>
    </row>
    <row r="8653" spans="1:46">
      <c r="A8653" s="85" t="s">
        <v>62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J8653" s="94">
        <v>100</v>
      </c>
      <c r="K8653" s="94">
        <v>97</v>
      </c>
      <c r="P8653" s="94">
        <v>100</v>
      </c>
      <c r="Q8653" s="94">
        <v>97</v>
      </c>
      <c r="AS8653" s="94">
        <v>-4</v>
      </c>
      <c r="AT8653" s="94">
        <v>101</v>
      </c>
    </row>
    <row r="8654" spans="1:46">
      <c r="A8654" s="85" t="s">
        <v>62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J8654" s="94">
        <v>103</v>
      </c>
      <c r="K8654" s="94">
        <v>100</v>
      </c>
      <c r="P8654" s="94">
        <v>103</v>
      </c>
      <c r="Q8654" s="94">
        <v>100</v>
      </c>
      <c r="AS8654" s="94">
        <v>-7</v>
      </c>
      <c r="AT8654" s="94">
        <v>107</v>
      </c>
    </row>
    <row r="8655" spans="1:46">
      <c r="A8655" s="85" t="s">
        <v>62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J8655" s="94">
        <v>155</v>
      </c>
      <c r="K8655" s="94">
        <v>149</v>
      </c>
      <c r="P8655" s="94">
        <v>155</v>
      </c>
      <c r="Q8655" s="94">
        <v>149</v>
      </c>
      <c r="AS8655" s="94">
        <v>4</v>
      </c>
      <c r="AT8655" s="94">
        <v>145</v>
      </c>
    </row>
    <row r="8656" spans="1:46">
      <c r="A8656" s="85" t="s">
        <v>62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J8656" s="94">
        <v>155</v>
      </c>
      <c r="K8656" s="94">
        <v>149</v>
      </c>
      <c r="P8656" s="94">
        <v>155</v>
      </c>
      <c r="Q8656" s="94">
        <v>149</v>
      </c>
      <c r="AS8656" s="94">
        <v>-12</v>
      </c>
      <c r="AT8656" s="94">
        <v>161</v>
      </c>
    </row>
    <row r="8657" spans="1:46">
      <c r="A8657" s="85" t="s">
        <v>62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J8657" s="94">
        <v>154</v>
      </c>
      <c r="K8657" s="94">
        <v>152</v>
      </c>
      <c r="P8657" s="94">
        <v>154</v>
      </c>
      <c r="Q8657" s="94">
        <v>152</v>
      </c>
      <c r="AS8657" s="94">
        <v>-18</v>
      </c>
      <c r="AT8657" s="94">
        <v>170</v>
      </c>
    </row>
    <row r="8658" spans="1:46">
      <c r="A8658" s="85" t="s">
        <v>62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J8658" s="94">
        <v>155</v>
      </c>
      <c r="K8658" s="94">
        <v>150</v>
      </c>
      <c r="P8658" s="94">
        <v>155</v>
      </c>
      <c r="Q8658" s="94">
        <v>150</v>
      </c>
      <c r="AS8658" s="94">
        <v>-24</v>
      </c>
      <c r="AT8658" s="94">
        <v>174</v>
      </c>
    </row>
    <row r="8659" spans="1:46">
      <c r="A8659" s="85" t="s">
        <v>62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J8659" s="94">
        <v>154</v>
      </c>
      <c r="K8659" s="94">
        <v>151</v>
      </c>
      <c r="P8659" s="94">
        <v>154</v>
      </c>
      <c r="Q8659" s="94">
        <v>151</v>
      </c>
      <c r="AS8659" s="94">
        <v>-22</v>
      </c>
      <c r="AT8659" s="94">
        <v>173</v>
      </c>
    </row>
    <row r="8660" spans="1:46">
      <c r="A8660" s="85" t="s">
        <v>62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J8660" s="94">
        <v>154</v>
      </c>
      <c r="K8660" s="94">
        <v>150</v>
      </c>
      <c r="P8660" s="94">
        <v>154</v>
      </c>
      <c r="Q8660" s="94">
        <v>150</v>
      </c>
      <c r="AS8660" s="94">
        <v>-17</v>
      </c>
      <c r="AT8660" s="94">
        <v>167</v>
      </c>
    </row>
    <row r="8661" spans="1:46">
      <c r="A8661" s="85" t="s">
        <v>62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J8661" s="94">
        <v>157</v>
      </c>
      <c r="K8661" s="94">
        <v>150</v>
      </c>
      <c r="P8661" s="94">
        <v>157</v>
      </c>
      <c r="Q8661" s="94">
        <v>150</v>
      </c>
      <c r="AS8661" s="94">
        <v>-15</v>
      </c>
      <c r="AT8661" s="94">
        <v>165</v>
      </c>
    </row>
    <row r="8662" spans="1:46">
      <c r="A8662" s="85" t="s">
        <v>62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J8662" s="94">
        <v>150</v>
      </c>
      <c r="K8662" s="94">
        <v>147</v>
      </c>
      <c r="P8662" s="94">
        <v>150</v>
      </c>
      <c r="Q8662" s="94">
        <v>147</v>
      </c>
      <c r="AS8662" s="94">
        <v>-15</v>
      </c>
      <c r="AT8662" s="94">
        <v>162</v>
      </c>
    </row>
    <row r="8663" spans="1:46">
      <c r="A8663" s="85" t="s">
        <v>62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J8663" s="94">
        <v>9</v>
      </c>
      <c r="K8663" s="94">
        <v>9</v>
      </c>
      <c r="P8663" s="94">
        <v>9</v>
      </c>
      <c r="Q8663" s="94">
        <v>9</v>
      </c>
      <c r="AS8663" s="94">
        <v>-40</v>
      </c>
      <c r="AT8663" s="94">
        <v>49</v>
      </c>
    </row>
    <row r="8664" spans="1:46">
      <c r="A8664" s="85" t="s">
        <v>62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J8664" s="94">
        <v>1</v>
      </c>
      <c r="K8664" s="94">
        <v>0</v>
      </c>
      <c r="P8664" s="94">
        <v>1</v>
      </c>
      <c r="Q8664" s="94">
        <v>0</v>
      </c>
      <c r="AS8664" s="94">
        <v>-43</v>
      </c>
      <c r="AT8664" s="94">
        <v>43</v>
      </c>
    </row>
    <row r="8665" spans="1:46">
      <c r="A8665" s="85" t="s">
        <v>62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J8665" s="94">
        <v>0</v>
      </c>
      <c r="K8665" s="94">
        <v>-1</v>
      </c>
      <c r="P8665" s="94">
        <v>0</v>
      </c>
      <c r="Q8665" s="94">
        <v>-1</v>
      </c>
      <c r="AS8665" s="94">
        <v>-40</v>
      </c>
      <c r="AT8665" s="94">
        <v>39</v>
      </c>
    </row>
    <row r="8666" spans="1:46">
      <c r="A8666" s="85" t="s">
        <v>62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J8666" s="94">
        <v>1</v>
      </c>
      <c r="K8666" s="94">
        <v>1</v>
      </c>
      <c r="P8666" s="94">
        <v>1</v>
      </c>
      <c r="Q8666" s="94">
        <v>1</v>
      </c>
      <c r="AS8666" s="94">
        <v>0</v>
      </c>
      <c r="AT8666" s="94">
        <v>0</v>
      </c>
    </row>
    <row r="8667" spans="1:46">
      <c r="A8667" s="85" t="s">
        <v>62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J8667" s="94">
        <v>1</v>
      </c>
      <c r="K8667" s="94">
        <v>0</v>
      </c>
      <c r="P8667" s="94">
        <v>1</v>
      </c>
      <c r="Q8667" s="94">
        <v>0</v>
      </c>
      <c r="AS8667" s="94">
        <v>0</v>
      </c>
      <c r="AT8667" s="94">
        <v>0</v>
      </c>
    </row>
    <row r="8668" spans="1:46">
      <c r="A8668" s="85" t="s">
        <v>62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J8668" s="94">
        <v>0</v>
      </c>
      <c r="K8668" s="94">
        <v>-1</v>
      </c>
      <c r="P8668" s="94">
        <v>0</v>
      </c>
      <c r="Q8668" s="94">
        <v>-1</v>
      </c>
      <c r="AS8668" s="94">
        <v>0</v>
      </c>
      <c r="AT8668" s="94">
        <v>0</v>
      </c>
    </row>
    <row r="8669" spans="1:46">
      <c r="A8669" s="85" t="s">
        <v>62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J8669" s="94">
        <v>1</v>
      </c>
      <c r="K8669" s="94">
        <v>0</v>
      </c>
      <c r="P8669" s="94">
        <v>1</v>
      </c>
      <c r="Q8669" s="94">
        <v>0</v>
      </c>
      <c r="AS8669" s="94">
        <v>0</v>
      </c>
      <c r="AT8669" s="94">
        <v>0</v>
      </c>
    </row>
    <row r="8670" spans="1:46">
      <c r="A8670" s="85" t="s">
        <v>62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J8670" s="94">
        <v>1</v>
      </c>
      <c r="K8670" s="94">
        <v>1</v>
      </c>
      <c r="P8670" s="94">
        <v>1</v>
      </c>
      <c r="Q8670" s="94">
        <v>1</v>
      </c>
      <c r="AS8670" s="94">
        <v>0</v>
      </c>
      <c r="AT8670" s="94">
        <v>0</v>
      </c>
    </row>
    <row r="8671" spans="1:46">
      <c r="A8671" s="85" t="s">
        <v>62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J8671" s="94">
        <v>0</v>
      </c>
      <c r="K8671" s="94">
        <v>0</v>
      </c>
      <c r="P8671" s="94">
        <v>0</v>
      </c>
      <c r="Q8671" s="94">
        <v>0</v>
      </c>
      <c r="AS8671" s="94">
        <v>0</v>
      </c>
      <c r="AT8671" s="94">
        <v>0</v>
      </c>
    </row>
    <row r="8672" spans="1:46">
      <c r="A8672" s="85" t="s">
        <v>62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J8672" s="94">
        <v>1</v>
      </c>
      <c r="K8672" s="94">
        <v>-1</v>
      </c>
      <c r="P8672" s="94">
        <v>1</v>
      </c>
      <c r="Q8672" s="94">
        <v>-1</v>
      </c>
      <c r="AS8672" s="94">
        <v>0</v>
      </c>
      <c r="AT8672" s="94">
        <v>0</v>
      </c>
    </row>
    <row r="8673" spans="1:46">
      <c r="A8673" s="85" t="s">
        <v>62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J8673" s="94">
        <v>1</v>
      </c>
      <c r="K8673" s="94">
        <v>0</v>
      </c>
      <c r="P8673" s="94">
        <v>1</v>
      </c>
      <c r="Q8673" s="94">
        <v>0</v>
      </c>
      <c r="AS8673" s="94">
        <v>0</v>
      </c>
      <c r="AT8673" s="94">
        <v>0</v>
      </c>
    </row>
    <row r="8674" spans="1:46">
      <c r="A8674" s="85" t="s">
        <v>62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J8674" s="94">
        <v>0</v>
      </c>
      <c r="K8674" s="94">
        <v>1</v>
      </c>
      <c r="P8674" s="94">
        <v>0</v>
      </c>
      <c r="Q8674" s="94">
        <v>1</v>
      </c>
      <c r="AS8674" s="94">
        <v>0</v>
      </c>
      <c r="AT8674" s="94">
        <v>0</v>
      </c>
    </row>
    <row r="8675" spans="1:46">
      <c r="A8675" s="85" t="s">
        <v>62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J8675" s="94">
        <v>1</v>
      </c>
      <c r="K8675" s="94">
        <v>0</v>
      </c>
      <c r="P8675" s="94">
        <v>1</v>
      </c>
      <c r="Q8675" s="94">
        <v>0</v>
      </c>
      <c r="AS8675" s="94">
        <v>0</v>
      </c>
      <c r="AT8675" s="94">
        <v>0</v>
      </c>
    </row>
    <row r="8676" spans="1:46">
      <c r="A8676" s="85" t="s">
        <v>62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J8676" s="94">
        <v>2</v>
      </c>
      <c r="K8676" s="94">
        <v>-1</v>
      </c>
      <c r="P8676" s="94">
        <v>2</v>
      </c>
      <c r="Q8676" s="94">
        <v>-1</v>
      </c>
      <c r="AS8676" s="94">
        <v>0</v>
      </c>
      <c r="AT8676" s="94">
        <v>0</v>
      </c>
    </row>
    <row r="8677" spans="1:46">
      <c r="A8677" s="85" t="s">
        <v>62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J8677" s="94">
        <v>101</v>
      </c>
      <c r="K8677" s="94">
        <v>98</v>
      </c>
      <c r="P8677" s="94">
        <v>101</v>
      </c>
      <c r="Q8677" s="94">
        <v>98</v>
      </c>
      <c r="AS8677" s="94">
        <v>0</v>
      </c>
      <c r="AT8677" s="94">
        <v>0</v>
      </c>
    </row>
    <row r="8678" spans="1:46">
      <c r="A8678" s="85" t="s">
        <v>62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J8678" s="94">
        <v>104</v>
      </c>
      <c r="K8678" s="94">
        <v>101</v>
      </c>
      <c r="P8678" s="94">
        <v>104</v>
      </c>
      <c r="Q8678" s="94">
        <v>101</v>
      </c>
      <c r="AS8678" s="94">
        <v>0</v>
      </c>
      <c r="AT8678" s="94">
        <v>0</v>
      </c>
    </row>
    <row r="8679" spans="1:46">
      <c r="A8679" s="85" t="s">
        <v>62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J8679" s="94">
        <v>153</v>
      </c>
      <c r="K8679" s="94">
        <v>148</v>
      </c>
      <c r="P8679" s="94">
        <v>153</v>
      </c>
      <c r="Q8679" s="94">
        <v>148</v>
      </c>
      <c r="AS8679" s="94">
        <v>0</v>
      </c>
      <c r="AT8679" s="94">
        <v>0</v>
      </c>
    </row>
    <row r="8680" spans="1:46">
      <c r="A8680" s="85" t="s">
        <v>62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J8680" s="94">
        <v>155</v>
      </c>
      <c r="K8680" s="94">
        <v>150</v>
      </c>
      <c r="P8680" s="94">
        <v>155</v>
      </c>
      <c r="Q8680" s="94">
        <v>150</v>
      </c>
      <c r="AS8680" s="94">
        <v>0</v>
      </c>
      <c r="AT8680" s="94">
        <v>0</v>
      </c>
    </row>
    <row r="8681" spans="1:46">
      <c r="A8681" s="85" t="s">
        <v>62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J8681" s="94">
        <v>153</v>
      </c>
      <c r="K8681" s="94">
        <v>150</v>
      </c>
      <c r="P8681" s="94">
        <v>153</v>
      </c>
      <c r="Q8681" s="94">
        <v>150</v>
      </c>
      <c r="AS8681" s="94">
        <v>0</v>
      </c>
      <c r="AT8681" s="94">
        <v>0</v>
      </c>
    </row>
    <row r="8682" spans="1:46">
      <c r="A8682" s="85" t="s">
        <v>62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J8682" s="94">
        <v>155</v>
      </c>
      <c r="K8682" s="94">
        <v>150</v>
      </c>
      <c r="P8682" s="94">
        <v>155</v>
      </c>
      <c r="Q8682" s="94">
        <v>150</v>
      </c>
      <c r="AS8682" s="94">
        <v>0</v>
      </c>
      <c r="AT8682" s="94">
        <v>0</v>
      </c>
    </row>
    <row r="8683" spans="1:46">
      <c r="A8683" s="85" t="s">
        <v>62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J8683" s="94">
        <v>155</v>
      </c>
      <c r="K8683" s="94">
        <v>150</v>
      </c>
      <c r="P8683" s="94">
        <v>155</v>
      </c>
      <c r="Q8683" s="94">
        <v>150</v>
      </c>
      <c r="AS8683" s="94">
        <v>0</v>
      </c>
      <c r="AT8683" s="94">
        <v>0</v>
      </c>
    </row>
    <row r="8684" spans="1:46">
      <c r="A8684" s="85" t="s">
        <v>62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J8684" s="94">
        <v>156</v>
      </c>
      <c r="K8684" s="94">
        <v>152</v>
      </c>
      <c r="P8684" s="94">
        <v>156</v>
      </c>
      <c r="Q8684" s="94">
        <v>152</v>
      </c>
      <c r="AS8684" s="94">
        <v>0</v>
      </c>
      <c r="AT8684" s="94">
        <v>0</v>
      </c>
    </row>
    <row r="8685" spans="1:46">
      <c r="A8685" s="85" t="s">
        <v>62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J8685" s="94">
        <v>157</v>
      </c>
      <c r="K8685" s="94">
        <v>152</v>
      </c>
      <c r="P8685" s="94">
        <v>157</v>
      </c>
      <c r="Q8685" s="94">
        <v>152</v>
      </c>
      <c r="AS8685" s="94">
        <v>0</v>
      </c>
      <c r="AT8685" s="94">
        <v>0</v>
      </c>
    </row>
    <row r="8686" spans="1:46">
      <c r="A8686" s="85" t="s">
        <v>62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J8686" s="94">
        <v>154</v>
      </c>
      <c r="K8686" s="94">
        <v>149</v>
      </c>
      <c r="P8686" s="94">
        <v>154</v>
      </c>
      <c r="Q8686" s="94">
        <v>149</v>
      </c>
      <c r="AS8686" s="94">
        <v>0</v>
      </c>
      <c r="AT8686" s="94">
        <v>0</v>
      </c>
    </row>
    <row r="8687" spans="1:46">
      <c r="A8687" s="85" t="s">
        <v>62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J8687" s="94">
        <v>8</v>
      </c>
      <c r="K8687" s="94">
        <v>8</v>
      </c>
      <c r="P8687" s="94">
        <v>8</v>
      </c>
      <c r="Q8687" s="94">
        <v>8</v>
      </c>
      <c r="AS8687" s="94">
        <v>0</v>
      </c>
      <c r="AT8687" s="94">
        <v>0</v>
      </c>
    </row>
    <row r="8688" spans="1:46">
      <c r="A8688" s="85" t="s">
        <v>62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J8688" s="94">
        <v>0</v>
      </c>
      <c r="K8688" s="94">
        <v>0</v>
      </c>
      <c r="P8688" s="94">
        <v>0</v>
      </c>
      <c r="Q8688" s="94">
        <v>0</v>
      </c>
      <c r="AS8688" s="94">
        <v>0</v>
      </c>
      <c r="AT8688" s="94">
        <v>0</v>
      </c>
    </row>
    <row r="8689" spans="1:46">
      <c r="A8689" s="85" t="s">
        <v>62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J8689" s="94">
        <v>1</v>
      </c>
      <c r="K8689" s="94">
        <v>1</v>
      </c>
      <c r="P8689" s="94">
        <v>1</v>
      </c>
      <c r="Q8689" s="94">
        <v>1</v>
      </c>
      <c r="AS8689" s="94">
        <v>0</v>
      </c>
      <c r="AT8689" s="94">
        <v>0</v>
      </c>
    </row>
    <row r="8690" spans="1:46">
      <c r="A8690" s="85" t="s">
        <v>62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J8690" s="94">
        <v>0</v>
      </c>
      <c r="K8690" s="94">
        <v>0</v>
      </c>
      <c r="P8690" s="94">
        <v>0</v>
      </c>
      <c r="Q8690" s="94">
        <v>0</v>
      </c>
      <c r="AS8690" s="94">
        <v>-29</v>
      </c>
      <c r="AT8690" s="94">
        <v>28</v>
      </c>
    </row>
    <row r="8691" spans="1:46">
      <c r="A8691" s="85" t="s">
        <v>62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J8691" s="94">
        <v>1</v>
      </c>
      <c r="K8691" s="94">
        <v>0</v>
      </c>
      <c r="P8691" s="94">
        <v>1</v>
      </c>
      <c r="Q8691" s="94">
        <v>0</v>
      </c>
      <c r="AS8691" s="94">
        <v>-30</v>
      </c>
      <c r="AT8691" s="94">
        <v>31</v>
      </c>
    </row>
    <row r="8692" spans="1:46">
      <c r="A8692" s="85" t="s">
        <v>62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J8692" s="94">
        <v>0</v>
      </c>
      <c r="K8692" s="94">
        <v>0</v>
      </c>
      <c r="P8692" s="94">
        <v>0</v>
      </c>
      <c r="Q8692" s="94">
        <v>0</v>
      </c>
      <c r="AS8692" s="94">
        <v>-31</v>
      </c>
      <c r="AT8692" s="94">
        <v>30</v>
      </c>
    </row>
    <row r="8693" spans="1:46">
      <c r="A8693" s="85" t="s">
        <v>62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J8693" s="94">
        <v>1</v>
      </c>
      <c r="K8693" s="94">
        <v>1</v>
      </c>
      <c r="P8693" s="94">
        <v>1</v>
      </c>
      <c r="Q8693" s="94">
        <v>1</v>
      </c>
      <c r="AS8693" s="94">
        <v>-33</v>
      </c>
      <c r="AT8693" s="94">
        <v>33</v>
      </c>
    </row>
    <row r="8694" spans="1:46">
      <c r="A8694" s="85" t="s">
        <v>62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J8694" s="94">
        <v>0</v>
      </c>
      <c r="K8694" s="94">
        <v>-1</v>
      </c>
      <c r="P8694" s="94">
        <v>0</v>
      </c>
      <c r="Q8694" s="94">
        <v>-1</v>
      </c>
      <c r="AS8694" s="94">
        <v>-32</v>
      </c>
      <c r="AT8694" s="94">
        <v>33</v>
      </c>
    </row>
    <row r="8695" spans="1:46">
      <c r="A8695" s="85" t="s">
        <v>62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J8695" s="94">
        <v>0</v>
      </c>
      <c r="K8695" s="94">
        <v>0</v>
      </c>
      <c r="P8695" s="94">
        <v>0</v>
      </c>
      <c r="Q8695" s="94">
        <v>0</v>
      </c>
      <c r="AS8695" s="94">
        <v>-29</v>
      </c>
      <c r="AT8695" s="94">
        <v>28</v>
      </c>
    </row>
    <row r="8696" spans="1:46">
      <c r="A8696" s="85" t="s">
        <v>62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J8696" s="94">
        <v>1</v>
      </c>
      <c r="K8696" s="94">
        <v>1</v>
      </c>
      <c r="P8696" s="94">
        <v>1</v>
      </c>
      <c r="Q8696" s="94">
        <v>1</v>
      </c>
      <c r="AS8696" s="94">
        <v>-28</v>
      </c>
      <c r="AT8696" s="94">
        <v>28</v>
      </c>
    </row>
    <row r="8697" spans="1:46">
      <c r="A8697" s="85" t="s">
        <v>62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J8697" s="94">
        <v>0</v>
      </c>
      <c r="K8697" s="94">
        <v>1</v>
      </c>
      <c r="P8697" s="94">
        <v>0</v>
      </c>
      <c r="Q8697" s="94">
        <v>1</v>
      </c>
      <c r="AS8697" s="94">
        <v>-24</v>
      </c>
      <c r="AT8697" s="94">
        <v>23</v>
      </c>
    </row>
    <row r="8698" spans="1:46">
      <c r="A8698" s="85" t="s">
        <v>62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J8698" s="94">
        <v>1</v>
      </c>
      <c r="K8698" s="94">
        <v>-1</v>
      </c>
      <c r="P8698" s="94">
        <v>1</v>
      </c>
      <c r="Q8698" s="94">
        <v>-1</v>
      </c>
      <c r="AS8698" s="94">
        <v>-21</v>
      </c>
      <c r="AT8698" s="94">
        <v>23</v>
      </c>
    </row>
    <row r="8699" spans="1:46">
      <c r="A8699" s="85" t="s">
        <v>62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J8699" s="94">
        <v>1</v>
      </c>
      <c r="K8699" s="94">
        <v>1</v>
      </c>
      <c r="P8699" s="94">
        <v>1</v>
      </c>
      <c r="Q8699" s="94">
        <v>1</v>
      </c>
      <c r="AS8699" s="94">
        <v>-20</v>
      </c>
      <c r="AT8699" s="94">
        <v>18</v>
      </c>
    </row>
    <row r="8700" spans="1:46">
      <c r="A8700" s="85" t="s">
        <v>62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J8700" s="94">
        <v>2</v>
      </c>
      <c r="K8700" s="94">
        <v>3</v>
      </c>
      <c r="P8700" s="94">
        <v>2</v>
      </c>
      <c r="Q8700" s="94">
        <v>3</v>
      </c>
      <c r="AS8700" s="94">
        <v>-18</v>
      </c>
      <c r="AT8700" s="94">
        <v>19</v>
      </c>
    </row>
    <row r="8701" spans="1:46">
      <c r="A8701" s="85" t="s">
        <v>62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J8701" s="94">
        <v>128</v>
      </c>
      <c r="K8701" s="94">
        <v>121</v>
      </c>
      <c r="P8701" s="94">
        <v>128</v>
      </c>
      <c r="Q8701" s="94">
        <v>121</v>
      </c>
      <c r="AS8701" s="94">
        <v>-19</v>
      </c>
      <c r="AT8701" s="94">
        <v>19</v>
      </c>
    </row>
    <row r="8702" spans="1:46">
      <c r="A8702" s="85" t="s">
        <v>62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J8702" s="94">
        <v>130</v>
      </c>
      <c r="K8702" s="94">
        <v>121</v>
      </c>
      <c r="P8702" s="94">
        <v>130</v>
      </c>
      <c r="Q8702" s="94">
        <v>121</v>
      </c>
      <c r="AS8702" s="94">
        <v>-16</v>
      </c>
      <c r="AT8702" s="94">
        <v>15</v>
      </c>
    </row>
    <row r="8703" spans="1:46">
      <c r="A8703" s="85" t="s">
        <v>62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J8703" s="94">
        <v>179</v>
      </c>
      <c r="K8703" s="94">
        <v>175</v>
      </c>
      <c r="P8703" s="94">
        <v>179</v>
      </c>
      <c r="Q8703" s="94">
        <v>175</v>
      </c>
      <c r="AS8703" s="94">
        <v>-8</v>
      </c>
      <c r="AT8703" s="94">
        <v>58</v>
      </c>
    </row>
    <row r="8704" spans="1:46">
      <c r="A8704" s="85" t="s">
        <v>62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J8704" s="94">
        <v>180</v>
      </c>
      <c r="K8704" s="94">
        <v>174</v>
      </c>
      <c r="P8704" s="94">
        <v>180</v>
      </c>
      <c r="Q8704" s="94">
        <v>174</v>
      </c>
      <c r="AS8704" s="94">
        <v>-11</v>
      </c>
      <c r="AT8704" s="94">
        <v>61</v>
      </c>
    </row>
    <row r="8705" spans="1:46">
      <c r="A8705" s="85" t="s">
        <v>62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J8705" s="94">
        <v>180</v>
      </c>
      <c r="K8705" s="94">
        <v>176</v>
      </c>
      <c r="P8705" s="94">
        <v>180</v>
      </c>
      <c r="Q8705" s="94">
        <v>176</v>
      </c>
      <c r="AS8705" s="94">
        <v>-11</v>
      </c>
      <c r="AT8705" s="94">
        <v>62</v>
      </c>
    </row>
    <row r="8706" spans="1:46">
      <c r="A8706" s="85" t="s">
        <v>62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J8706" s="94">
        <v>181</v>
      </c>
      <c r="K8706" s="94">
        <v>176</v>
      </c>
      <c r="P8706" s="94">
        <v>181</v>
      </c>
      <c r="Q8706" s="94">
        <v>176</v>
      </c>
      <c r="AS8706" s="94">
        <v>-17</v>
      </c>
      <c r="AT8706" s="94">
        <v>67</v>
      </c>
    </row>
    <row r="8707" spans="1:46">
      <c r="A8707" s="85" t="s">
        <v>62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J8707" s="94">
        <v>179</v>
      </c>
      <c r="K8707" s="94">
        <v>174</v>
      </c>
      <c r="P8707" s="94">
        <v>179</v>
      </c>
      <c r="Q8707" s="94">
        <v>174</v>
      </c>
      <c r="AS8707" s="94">
        <v>-21</v>
      </c>
      <c r="AT8707" s="94">
        <v>70</v>
      </c>
    </row>
    <row r="8708" spans="1:46">
      <c r="A8708" s="85" t="s">
        <v>62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J8708" s="94">
        <v>180</v>
      </c>
      <c r="K8708" s="94">
        <v>174</v>
      </c>
      <c r="P8708" s="94">
        <v>180</v>
      </c>
      <c r="Q8708" s="94">
        <v>174</v>
      </c>
      <c r="AS8708" s="94">
        <v>-17</v>
      </c>
      <c r="AT8708" s="94">
        <v>68</v>
      </c>
    </row>
    <row r="8709" spans="1:46">
      <c r="A8709" s="85" t="s">
        <v>62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J8709" s="94">
        <v>179</v>
      </c>
      <c r="K8709" s="94">
        <v>176</v>
      </c>
      <c r="P8709" s="94">
        <v>179</v>
      </c>
      <c r="Q8709" s="94">
        <v>176</v>
      </c>
      <c r="AS8709" s="94">
        <v>-13</v>
      </c>
      <c r="AT8709" s="94">
        <v>61</v>
      </c>
    </row>
    <row r="8710" spans="1:46">
      <c r="A8710" s="85" t="s">
        <v>62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J8710" s="94">
        <v>179</v>
      </c>
      <c r="K8710" s="94">
        <v>173</v>
      </c>
      <c r="P8710" s="94">
        <v>179</v>
      </c>
      <c r="Q8710" s="94">
        <v>173</v>
      </c>
      <c r="AS8710" s="94">
        <v>-10</v>
      </c>
      <c r="AT8710" s="94">
        <v>61</v>
      </c>
    </row>
    <row r="8711" spans="1:46">
      <c r="A8711" s="85" t="s">
        <v>62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J8711" s="94">
        <v>11</v>
      </c>
      <c r="K8711" s="94">
        <v>12</v>
      </c>
      <c r="P8711" s="94">
        <v>11</v>
      </c>
      <c r="Q8711" s="94">
        <v>12</v>
      </c>
      <c r="AS8711" s="94">
        <v>-21</v>
      </c>
      <c r="AT8711" s="94">
        <v>23</v>
      </c>
    </row>
    <row r="8712" spans="1:46">
      <c r="A8712" s="85" t="s">
        <v>62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J8712" s="94">
        <v>0</v>
      </c>
      <c r="K8712" s="94">
        <v>-1</v>
      </c>
      <c r="P8712" s="94">
        <v>0</v>
      </c>
      <c r="Q8712" s="94">
        <v>-1</v>
      </c>
      <c r="AS8712" s="94">
        <v>-23</v>
      </c>
      <c r="AT8712" s="94">
        <v>23</v>
      </c>
    </row>
    <row r="8713" spans="1:46">
      <c r="A8713" s="85" t="s">
        <v>62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J8713" s="94">
        <v>1</v>
      </c>
      <c r="K8713" s="94">
        <v>0</v>
      </c>
      <c r="P8713" s="94">
        <v>1</v>
      </c>
      <c r="Q8713" s="94">
        <v>0</v>
      </c>
      <c r="AS8713" s="94">
        <v>-25</v>
      </c>
      <c r="AT8713" s="94">
        <v>25</v>
      </c>
    </row>
    <row r="8714" spans="1:46">
      <c r="A8714" s="85" t="s">
        <v>62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J8714" s="94">
        <v>0</v>
      </c>
      <c r="K8714" s="94">
        <v>-1</v>
      </c>
      <c r="P8714" s="94">
        <v>0</v>
      </c>
      <c r="Q8714" s="94">
        <v>-1</v>
      </c>
      <c r="AS8714" s="94">
        <v>-29</v>
      </c>
      <c r="AT8714" s="94">
        <v>28</v>
      </c>
    </row>
    <row r="8715" spans="1:46">
      <c r="A8715" s="85" t="s">
        <v>62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J8715" s="94">
        <v>1</v>
      </c>
      <c r="K8715" s="94">
        <v>1</v>
      </c>
      <c r="P8715" s="94">
        <v>1</v>
      </c>
      <c r="Q8715" s="94">
        <v>1</v>
      </c>
      <c r="AS8715" s="94">
        <v>-30</v>
      </c>
      <c r="AT8715" s="94">
        <v>31</v>
      </c>
    </row>
    <row r="8716" spans="1:46">
      <c r="A8716" s="85" t="s">
        <v>62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J8716" s="94">
        <v>0</v>
      </c>
      <c r="K8716" s="94">
        <v>-1</v>
      </c>
      <c r="P8716" s="94">
        <v>0</v>
      </c>
      <c r="Q8716" s="94">
        <v>-1</v>
      </c>
      <c r="AS8716" s="94">
        <v>-31</v>
      </c>
      <c r="AT8716" s="94">
        <v>30</v>
      </c>
    </row>
    <row r="8717" spans="1:46">
      <c r="A8717" s="85" t="s">
        <v>62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J8717" s="94">
        <v>1</v>
      </c>
      <c r="K8717" s="94">
        <v>0</v>
      </c>
      <c r="P8717" s="94">
        <v>1</v>
      </c>
      <c r="Q8717" s="94">
        <v>0</v>
      </c>
      <c r="AS8717" s="94">
        <v>-33</v>
      </c>
      <c r="AT8717" s="94">
        <v>33</v>
      </c>
    </row>
    <row r="8718" spans="1:46">
      <c r="A8718" s="85" t="s">
        <v>62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J8718" s="94">
        <v>0</v>
      </c>
      <c r="K8718" s="94">
        <v>1</v>
      </c>
      <c r="P8718" s="94">
        <v>0</v>
      </c>
      <c r="Q8718" s="94">
        <v>1</v>
      </c>
      <c r="AS8718" s="94">
        <v>-32</v>
      </c>
      <c r="AT8718" s="94">
        <v>33</v>
      </c>
    </row>
    <row r="8719" spans="1:46">
      <c r="A8719" s="85" t="s">
        <v>62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J8719" s="94">
        <v>1</v>
      </c>
      <c r="K8719" s="94">
        <v>-1</v>
      </c>
      <c r="P8719" s="94">
        <v>1</v>
      </c>
      <c r="Q8719" s="94">
        <v>-1</v>
      </c>
      <c r="AS8719" s="94">
        <v>-29</v>
      </c>
      <c r="AT8719" s="94">
        <v>28</v>
      </c>
    </row>
    <row r="8720" spans="1:46">
      <c r="A8720" s="85" t="s">
        <v>62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J8720" s="94">
        <v>0</v>
      </c>
      <c r="K8720" s="94">
        <v>0</v>
      </c>
      <c r="P8720" s="94">
        <v>0</v>
      </c>
      <c r="Q8720" s="94">
        <v>0</v>
      </c>
      <c r="AS8720" s="94">
        <v>-28</v>
      </c>
      <c r="AT8720" s="94">
        <v>28</v>
      </c>
    </row>
    <row r="8721" spans="1:46">
      <c r="A8721" s="85" t="s">
        <v>62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J8721" s="94">
        <v>1</v>
      </c>
      <c r="K8721" s="94">
        <v>-1</v>
      </c>
      <c r="P8721" s="94">
        <v>1</v>
      </c>
      <c r="Q8721" s="94">
        <v>-1</v>
      </c>
      <c r="AS8721" s="94">
        <v>-24</v>
      </c>
      <c r="AT8721" s="94">
        <v>23</v>
      </c>
    </row>
    <row r="8722" spans="1:46">
      <c r="A8722" s="85" t="s">
        <v>62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J8722" s="94">
        <v>0</v>
      </c>
      <c r="K8722" s="94">
        <v>2</v>
      </c>
      <c r="P8722" s="94">
        <v>0</v>
      </c>
      <c r="Q8722" s="94">
        <v>2</v>
      </c>
      <c r="AS8722" s="94">
        <v>-21</v>
      </c>
      <c r="AT8722" s="94">
        <v>23</v>
      </c>
    </row>
    <row r="8723" spans="1:46">
      <c r="A8723" s="85" t="s">
        <v>62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J8723" s="94">
        <v>1</v>
      </c>
      <c r="K8723" s="94">
        <v>-2</v>
      </c>
      <c r="P8723" s="94">
        <v>1</v>
      </c>
      <c r="Q8723" s="94">
        <v>-2</v>
      </c>
      <c r="AS8723" s="94">
        <v>-20</v>
      </c>
      <c r="AT8723" s="94">
        <v>18</v>
      </c>
    </row>
    <row r="8724" spans="1:46">
      <c r="A8724" s="85" t="s">
        <v>62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J8724" s="94">
        <v>0</v>
      </c>
      <c r="K8724" s="94">
        <v>1</v>
      </c>
      <c r="P8724" s="94">
        <v>0</v>
      </c>
      <c r="Q8724" s="94">
        <v>1</v>
      </c>
      <c r="AS8724" s="94">
        <v>-18</v>
      </c>
      <c r="AT8724" s="94">
        <v>19</v>
      </c>
    </row>
    <row r="8725" spans="1:46">
      <c r="A8725" s="85" t="s">
        <v>62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J8725" s="94">
        <v>1</v>
      </c>
      <c r="K8725" s="94">
        <v>0</v>
      </c>
      <c r="P8725" s="94">
        <v>1</v>
      </c>
      <c r="Q8725" s="94">
        <v>0</v>
      </c>
      <c r="AS8725" s="94">
        <v>-19</v>
      </c>
      <c r="AT8725" s="94">
        <v>19</v>
      </c>
    </row>
    <row r="8726" spans="1:46">
      <c r="A8726" s="85" t="s">
        <v>62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J8726" s="94">
        <v>1</v>
      </c>
      <c r="K8726" s="94">
        <v>-1</v>
      </c>
      <c r="P8726" s="94">
        <v>1</v>
      </c>
      <c r="Q8726" s="94">
        <v>-1</v>
      </c>
      <c r="AS8726" s="94">
        <v>-16</v>
      </c>
      <c r="AT8726" s="94">
        <v>15</v>
      </c>
    </row>
    <row r="8727" spans="1:46">
      <c r="A8727" s="85" t="s">
        <v>62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J8727" s="94">
        <v>51</v>
      </c>
      <c r="K8727" s="94">
        <v>50</v>
      </c>
      <c r="P8727" s="94">
        <v>51</v>
      </c>
      <c r="Q8727" s="94">
        <v>50</v>
      </c>
      <c r="AS8727" s="94">
        <v>-8</v>
      </c>
      <c r="AT8727" s="94">
        <v>58</v>
      </c>
    </row>
    <row r="8728" spans="1:46">
      <c r="A8728" s="85" t="s">
        <v>62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J8728" s="94">
        <v>51</v>
      </c>
      <c r="K8728" s="94">
        <v>50</v>
      </c>
      <c r="P8728" s="94">
        <v>51</v>
      </c>
      <c r="Q8728" s="94">
        <v>50</v>
      </c>
      <c r="AS8728" s="94">
        <v>-11</v>
      </c>
      <c r="AT8728" s="94">
        <v>61</v>
      </c>
    </row>
    <row r="8729" spans="1:46">
      <c r="A8729" s="85" t="s">
        <v>62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J8729" s="94">
        <v>51</v>
      </c>
      <c r="K8729" s="94">
        <v>51</v>
      </c>
      <c r="P8729" s="94">
        <v>51</v>
      </c>
      <c r="Q8729" s="94">
        <v>51</v>
      </c>
      <c r="AS8729" s="94">
        <v>-11</v>
      </c>
      <c r="AT8729" s="94">
        <v>62</v>
      </c>
    </row>
    <row r="8730" spans="1:46">
      <c r="A8730" s="85" t="s">
        <v>62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J8730" s="94">
        <v>51</v>
      </c>
      <c r="K8730" s="94">
        <v>50</v>
      </c>
      <c r="P8730" s="94">
        <v>51</v>
      </c>
      <c r="Q8730" s="94">
        <v>50</v>
      </c>
      <c r="AS8730" s="94">
        <v>-17</v>
      </c>
      <c r="AT8730" s="94">
        <v>67</v>
      </c>
    </row>
    <row r="8731" spans="1:46">
      <c r="A8731" s="85" t="s">
        <v>62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J8731" s="94">
        <v>51</v>
      </c>
      <c r="K8731" s="94">
        <v>49</v>
      </c>
      <c r="P8731" s="94">
        <v>51</v>
      </c>
      <c r="Q8731" s="94">
        <v>49</v>
      </c>
      <c r="AS8731" s="94">
        <v>-21</v>
      </c>
      <c r="AT8731" s="94">
        <v>70</v>
      </c>
    </row>
    <row r="8732" spans="1:46">
      <c r="A8732" s="85" t="s">
        <v>62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J8732" s="94">
        <v>51</v>
      </c>
      <c r="K8732" s="94">
        <v>51</v>
      </c>
      <c r="P8732" s="94">
        <v>51</v>
      </c>
      <c r="Q8732" s="94">
        <v>51</v>
      </c>
      <c r="AS8732" s="94">
        <v>-17</v>
      </c>
      <c r="AT8732" s="94">
        <v>68</v>
      </c>
    </row>
    <row r="8733" spans="1:46">
      <c r="A8733" s="85" t="s">
        <v>62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J8733" s="94">
        <v>53</v>
      </c>
      <c r="K8733" s="94">
        <v>48</v>
      </c>
      <c r="P8733" s="94">
        <v>53</v>
      </c>
      <c r="Q8733" s="94">
        <v>48</v>
      </c>
      <c r="AS8733" s="94">
        <v>-13</v>
      </c>
      <c r="AT8733" s="94">
        <v>61</v>
      </c>
    </row>
    <row r="8734" spans="1:46">
      <c r="A8734" s="85" t="s">
        <v>62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J8734" s="94">
        <v>51</v>
      </c>
      <c r="K8734" s="94">
        <v>51</v>
      </c>
      <c r="P8734" s="94">
        <v>51</v>
      </c>
      <c r="Q8734" s="94">
        <v>51</v>
      </c>
      <c r="AS8734" s="94">
        <v>-10</v>
      </c>
      <c r="AT8734" s="94">
        <v>61</v>
      </c>
    </row>
    <row r="8735" spans="1:46">
      <c r="A8735" s="85" t="s">
        <v>62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J8735" s="94">
        <v>2</v>
      </c>
      <c r="K8735" s="94">
        <v>2</v>
      </c>
      <c r="P8735" s="94">
        <v>2</v>
      </c>
      <c r="Q8735" s="94">
        <v>2</v>
      </c>
      <c r="AS8735" s="94">
        <v>-21</v>
      </c>
      <c r="AT8735" s="94">
        <v>23</v>
      </c>
    </row>
    <row r="8736" spans="1:46">
      <c r="A8736" s="85" t="s">
        <v>62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J8736" s="94">
        <v>1</v>
      </c>
      <c r="K8736" s="94">
        <v>0</v>
      </c>
      <c r="P8736" s="94">
        <v>1</v>
      </c>
      <c r="Q8736" s="94">
        <v>0</v>
      </c>
      <c r="AS8736" s="94">
        <v>-23</v>
      </c>
      <c r="AT8736" s="94">
        <v>23</v>
      </c>
    </row>
    <row r="8737" spans="1:46">
      <c r="A8737" s="85" t="s">
        <v>62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J8737" s="94">
        <v>1</v>
      </c>
      <c r="K8737" s="94">
        <v>0</v>
      </c>
      <c r="P8737" s="94">
        <v>1</v>
      </c>
      <c r="Q8737" s="94">
        <v>0</v>
      </c>
      <c r="AS8737" s="94">
        <v>-25</v>
      </c>
      <c r="AT8737" s="94">
        <v>25</v>
      </c>
    </row>
    <row r="8738" spans="1:46">
      <c r="A8738" s="85" t="s">
        <v>62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J8738" s="94">
        <v>0</v>
      </c>
      <c r="K8738" s="94">
        <v>-1</v>
      </c>
      <c r="P8738" s="94">
        <v>0</v>
      </c>
      <c r="Q8738" s="94">
        <v>-1</v>
      </c>
      <c r="AS8738" s="94">
        <v>-29</v>
      </c>
      <c r="AT8738" s="94">
        <v>28</v>
      </c>
    </row>
    <row r="8739" spans="1:46">
      <c r="A8739" s="85" t="s">
        <v>62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J8739" s="94">
        <v>1</v>
      </c>
      <c r="K8739" s="94">
        <v>0</v>
      </c>
      <c r="P8739" s="94">
        <v>1</v>
      </c>
      <c r="Q8739" s="94">
        <v>0</v>
      </c>
      <c r="AS8739" s="94">
        <v>-30</v>
      </c>
      <c r="AT8739" s="94">
        <v>31</v>
      </c>
    </row>
    <row r="8740" spans="1:46">
      <c r="A8740" s="85" t="s">
        <v>62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J8740" s="94">
        <v>1</v>
      </c>
      <c r="K8740" s="94">
        <v>0</v>
      </c>
      <c r="P8740" s="94">
        <v>1</v>
      </c>
      <c r="Q8740" s="94">
        <v>0</v>
      </c>
      <c r="AS8740" s="94">
        <v>-31</v>
      </c>
      <c r="AT8740" s="94">
        <v>30</v>
      </c>
    </row>
    <row r="8741" spans="1:46">
      <c r="A8741" s="85" t="s">
        <v>62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J8741" s="94">
        <v>1</v>
      </c>
      <c r="K8741" s="94">
        <v>0</v>
      </c>
      <c r="P8741" s="94">
        <v>1</v>
      </c>
      <c r="Q8741" s="94">
        <v>0</v>
      </c>
      <c r="AS8741" s="94">
        <v>-33</v>
      </c>
      <c r="AT8741" s="94">
        <v>33</v>
      </c>
    </row>
    <row r="8742" spans="1:46">
      <c r="A8742" s="85" t="s">
        <v>62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J8742" s="94">
        <v>0</v>
      </c>
      <c r="K8742" s="94">
        <v>0</v>
      </c>
      <c r="P8742" s="94">
        <v>0</v>
      </c>
      <c r="Q8742" s="94">
        <v>0</v>
      </c>
      <c r="AS8742" s="94">
        <v>-32</v>
      </c>
      <c r="AT8742" s="94">
        <v>33</v>
      </c>
    </row>
    <row r="8743" spans="1:46">
      <c r="A8743" s="85" t="s">
        <v>62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J8743" s="94">
        <v>1</v>
      </c>
      <c r="K8743" s="94">
        <v>-1</v>
      </c>
      <c r="P8743" s="94">
        <v>1</v>
      </c>
      <c r="Q8743" s="94">
        <v>-1</v>
      </c>
      <c r="AS8743" s="94">
        <v>-29</v>
      </c>
      <c r="AT8743" s="94">
        <v>28</v>
      </c>
    </row>
    <row r="8744" spans="1:46">
      <c r="A8744" s="85" t="s">
        <v>62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J8744" s="94">
        <v>0</v>
      </c>
      <c r="K8744" s="94">
        <v>1</v>
      </c>
      <c r="P8744" s="94">
        <v>0</v>
      </c>
      <c r="Q8744" s="94">
        <v>1</v>
      </c>
      <c r="AS8744" s="94">
        <v>-28</v>
      </c>
      <c r="AT8744" s="94">
        <v>28</v>
      </c>
    </row>
    <row r="8745" spans="1:46">
      <c r="A8745" s="85" t="s">
        <v>62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J8745" s="94">
        <v>1</v>
      </c>
      <c r="K8745" s="94">
        <v>1</v>
      </c>
      <c r="P8745" s="94">
        <v>1</v>
      </c>
      <c r="Q8745" s="94">
        <v>1</v>
      </c>
      <c r="AS8745" s="94">
        <v>-24</v>
      </c>
      <c r="AT8745" s="94">
        <v>23</v>
      </c>
    </row>
    <row r="8746" spans="1:46">
      <c r="A8746" s="85" t="s">
        <v>62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J8746" s="94">
        <v>0</v>
      </c>
      <c r="K8746" s="94">
        <v>-1</v>
      </c>
      <c r="P8746" s="94">
        <v>0</v>
      </c>
      <c r="Q8746" s="94">
        <v>-1</v>
      </c>
      <c r="AS8746" s="94">
        <v>-21</v>
      </c>
      <c r="AT8746" s="94">
        <v>23</v>
      </c>
    </row>
    <row r="8747" spans="1:46">
      <c r="A8747" s="85" t="s">
        <v>62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J8747" s="94">
        <v>1</v>
      </c>
      <c r="K8747" s="94">
        <v>1</v>
      </c>
      <c r="P8747" s="94">
        <v>1</v>
      </c>
      <c r="Q8747" s="94">
        <v>1</v>
      </c>
      <c r="AS8747" s="94">
        <v>-20</v>
      </c>
      <c r="AT8747" s="94">
        <v>18</v>
      </c>
    </row>
    <row r="8748" spans="1:46">
      <c r="A8748" s="85" t="s">
        <v>62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J8748" s="94">
        <v>0</v>
      </c>
      <c r="K8748" s="94">
        <v>0</v>
      </c>
      <c r="P8748" s="94">
        <v>0</v>
      </c>
      <c r="Q8748" s="94">
        <v>0</v>
      </c>
      <c r="AS8748" s="94">
        <v>-18</v>
      </c>
      <c r="AT8748" s="94">
        <v>19</v>
      </c>
    </row>
    <row r="8749" spans="1:46">
      <c r="A8749" s="85" t="s">
        <v>62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J8749" s="94">
        <v>0</v>
      </c>
      <c r="K8749" s="94">
        <v>-1</v>
      </c>
      <c r="P8749" s="94">
        <v>0</v>
      </c>
      <c r="Q8749" s="94">
        <v>-1</v>
      </c>
      <c r="AS8749" s="94">
        <v>-19</v>
      </c>
      <c r="AT8749" s="94">
        <v>19</v>
      </c>
    </row>
    <row r="8750" spans="1:46">
      <c r="A8750" s="85" t="s">
        <v>62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J8750" s="94">
        <v>2</v>
      </c>
      <c r="K8750" s="94">
        <v>1</v>
      </c>
      <c r="P8750" s="94">
        <v>2</v>
      </c>
      <c r="Q8750" s="94">
        <v>1</v>
      </c>
      <c r="AS8750" s="94">
        <v>-16</v>
      </c>
      <c r="AT8750" s="94">
        <v>15</v>
      </c>
    </row>
    <row r="8751" spans="1:46">
      <c r="A8751" s="85" t="s">
        <v>62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J8751" s="94">
        <v>50</v>
      </c>
      <c r="K8751" s="94">
        <v>49</v>
      </c>
      <c r="P8751" s="94">
        <v>50</v>
      </c>
      <c r="Q8751" s="94">
        <v>49</v>
      </c>
      <c r="AS8751" s="94">
        <v>-8</v>
      </c>
      <c r="AT8751" s="94">
        <v>58</v>
      </c>
    </row>
    <row r="8752" spans="1:46">
      <c r="A8752" s="85" t="s">
        <v>62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J8752" s="94">
        <v>50</v>
      </c>
      <c r="K8752" s="94">
        <v>49</v>
      </c>
      <c r="P8752" s="94">
        <v>50</v>
      </c>
      <c r="Q8752" s="94">
        <v>49</v>
      </c>
      <c r="AS8752" s="94">
        <v>-11</v>
      </c>
      <c r="AT8752" s="94">
        <v>61</v>
      </c>
    </row>
    <row r="8753" spans="1:46">
      <c r="A8753" s="85" t="s">
        <v>62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J8753" s="94">
        <v>52</v>
      </c>
      <c r="K8753" s="94">
        <v>51</v>
      </c>
      <c r="P8753" s="94">
        <v>52</v>
      </c>
      <c r="Q8753" s="94">
        <v>51</v>
      </c>
      <c r="AS8753" s="94">
        <v>-11</v>
      </c>
      <c r="AT8753" s="94">
        <v>62</v>
      </c>
    </row>
    <row r="8754" spans="1:46">
      <c r="A8754" s="85" t="s">
        <v>62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J8754" s="94">
        <v>52</v>
      </c>
      <c r="K8754" s="94">
        <v>50</v>
      </c>
      <c r="P8754" s="94">
        <v>52</v>
      </c>
      <c r="Q8754" s="94">
        <v>50</v>
      </c>
      <c r="AS8754" s="94">
        <v>-17</v>
      </c>
      <c r="AT8754" s="94">
        <v>67</v>
      </c>
    </row>
    <row r="8755" spans="1:46">
      <c r="A8755" s="85" t="s">
        <v>62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J8755" s="94">
        <v>52</v>
      </c>
      <c r="K8755" s="94">
        <v>51</v>
      </c>
      <c r="P8755" s="94">
        <v>52</v>
      </c>
      <c r="Q8755" s="94">
        <v>51</v>
      </c>
      <c r="AS8755" s="94">
        <v>-21</v>
      </c>
      <c r="AT8755" s="94">
        <v>70</v>
      </c>
    </row>
    <row r="8756" spans="1:46">
      <c r="A8756" s="85" t="s">
        <v>62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J8756" s="94">
        <v>52</v>
      </c>
      <c r="K8756" s="94">
        <v>50</v>
      </c>
      <c r="P8756" s="94">
        <v>52</v>
      </c>
      <c r="Q8756" s="94">
        <v>50</v>
      </c>
      <c r="AS8756" s="94">
        <v>-17</v>
      </c>
      <c r="AT8756" s="94">
        <v>68</v>
      </c>
    </row>
    <row r="8757" spans="1:46">
      <c r="A8757" s="85" t="s">
        <v>62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J8757" s="94">
        <v>52</v>
      </c>
      <c r="K8757" s="94">
        <v>51</v>
      </c>
      <c r="P8757" s="94">
        <v>52</v>
      </c>
      <c r="Q8757" s="94">
        <v>51</v>
      </c>
      <c r="AS8757" s="94">
        <v>-13</v>
      </c>
      <c r="AT8757" s="94">
        <v>61</v>
      </c>
    </row>
    <row r="8758" spans="1:46">
      <c r="A8758" s="85" t="s">
        <v>62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J8758" s="94">
        <v>51</v>
      </c>
      <c r="K8758" s="94">
        <v>49</v>
      </c>
      <c r="P8758" s="94">
        <v>51</v>
      </c>
      <c r="Q8758" s="94">
        <v>49</v>
      </c>
      <c r="AS8758" s="94">
        <v>-10</v>
      </c>
      <c r="AT8758" s="94">
        <v>61</v>
      </c>
    </row>
    <row r="8759" spans="1:46">
      <c r="A8759" s="85" t="s">
        <v>62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J8759" s="94">
        <v>3</v>
      </c>
      <c r="K8759" s="94">
        <v>3</v>
      </c>
      <c r="P8759" s="94">
        <v>3</v>
      </c>
      <c r="Q8759" s="94">
        <v>3</v>
      </c>
      <c r="AS8759" s="94">
        <v>-21</v>
      </c>
      <c r="AT8759" s="94">
        <v>23</v>
      </c>
    </row>
    <row r="8760" spans="1:46">
      <c r="A8760" s="85" t="s">
        <v>62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J8760" s="94">
        <v>0</v>
      </c>
      <c r="K8760" s="94">
        <v>0</v>
      </c>
      <c r="P8760" s="94">
        <v>0</v>
      </c>
      <c r="Q8760" s="94">
        <v>0</v>
      </c>
      <c r="AS8760" s="94">
        <v>-23</v>
      </c>
      <c r="AT8760" s="94">
        <v>23</v>
      </c>
    </row>
    <row r="8761" spans="1:46">
      <c r="A8761" s="85" t="s">
        <v>62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J8761" s="94">
        <v>1</v>
      </c>
      <c r="K8761" s="94">
        <v>0</v>
      </c>
      <c r="P8761" s="94">
        <v>1</v>
      </c>
      <c r="Q8761" s="94">
        <v>0</v>
      </c>
      <c r="AS8761" s="94">
        <v>-25</v>
      </c>
      <c r="AT8761" s="94">
        <v>25</v>
      </c>
    </row>
    <row r="8762" spans="1:46">
      <c r="A8762" s="85" t="s">
        <v>62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J8762" s="94">
        <v>0</v>
      </c>
      <c r="K8762" s="94">
        <v>-1</v>
      </c>
      <c r="P8762" s="94">
        <v>0</v>
      </c>
      <c r="Q8762" s="94">
        <v>-1</v>
      </c>
      <c r="AS8762" s="94">
        <v>-20</v>
      </c>
      <c r="AT8762" s="94">
        <v>20</v>
      </c>
    </row>
    <row r="8763" spans="1:46">
      <c r="A8763" s="85" t="s">
        <v>62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J8763" s="94">
        <v>1</v>
      </c>
      <c r="K8763" s="94">
        <v>0</v>
      </c>
      <c r="P8763" s="94">
        <v>1</v>
      </c>
      <c r="Q8763" s="94">
        <v>0</v>
      </c>
      <c r="AS8763" s="94">
        <v>-19</v>
      </c>
      <c r="AT8763" s="94">
        <v>20</v>
      </c>
    </row>
    <row r="8764" spans="1:46">
      <c r="A8764" s="85" t="s">
        <v>62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J8764" s="94">
        <v>0</v>
      </c>
      <c r="K8764" s="94">
        <v>1</v>
      </c>
      <c r="P8764" s="94">
        <v>0</v>
      </c>
      <c r="Q8764" s="94">
        <v>1</v>
      </c>
      <c r="AS8764" s="94">
        <v>-20</v>
      </c>
      <c r="AT8764" s="94">
        <v>19</v>
      </c>
    </row>
    <row r="8765" spans="1:46">
      <c r="A8765" s="85" t="s">
        <v>62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J8765" s="94">
        <v>0</v>
      </c>
      <c r="K8765" s="94">
        <v>-2</v>
      </c>
      <c r="P8765" s="94">
        <v>0</v>
      </c>
      <c r="Q8765" s="94">
        <v>-2</v>
      </c>
      <c r="AS8765" s="94">
        <v>-16</v>
      </c>
      <c r="AT8765" s="94">
        <v>15</v>
      </c>
    </row>
    <row r="8766" spans="1:46">
      <c r="A8766" s="85" t="s">
        <v>62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J8766" s="94">
        <v>1</v>
      </c>
      <c r="K8766" s="94">
        <v>1</v>
      </c>
      <c r="P8766" s="94">
        <v>1</v>
      </c>
      <c r="Q8766" s="94">
        <v>1</v>
      </c>
      <c r="AS8766" s="94">
        <v>-17</v>
      </c>
      <c r="AT8766" s="94">
        <v>17</v>
      </c>
    </row>
    <row r="8767" spans="1:46">
      <c r="A8767" s="85" t="s">
        <v>62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J8767" s="94">
        <v>0</v>
      </c>
      <c r="K8767" s="94">
        <v>0</v>
      </c>
      <c r="P8767" s="94">
        <v>0</v>
      </c>
      <c r="Q8767" s="94">
        <v>0</v>
      </c>
      <c r="AS8767" s="94">
        <v>-14</v>
      </c>
      <c r="AT8767" s="94">
        <v>14</v>
      </c>
    </row>
    <row r="8768" spans="1:46">
      <c r="A8768" s="85" t="s">
        <v>62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J8768" s="94">
        <v>1</v>
      </c>
      <c r="K8768" s="94">
        <v>0</v>
      </c>
      <c r="P8768" s="94">
        <v>1</v>
      </c>
      <c r="Q8768" s="94">
        <v>0</v>
      </c>
      <c r="AS8768" s="94">
        <v>-15</v>
      </c>
      <c r="AT8768" s="94">
        <v>14</v>
      </c>
    </row>
    <row r="8769" spans="1:46">
      <c r="A8769" s="85" t="s">
        <v>62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J8769" s="94">
        <v>0</v>
      </c>
      <c r="K8769" s="94">
        <v>-1</v>
      </c>
      <c r="P8769" s="94">
        <v>0</v>
      </c>
      <c r="Q8769" s="94">
        <v>-1</v>
      </c>
      <c r="AS8769" s="94">
        <v>-20</v>
      </c>
      <c r="AT8769" s="94">
        <v>20</v>
      </c>
    </row>
    <row r="8770" spans="1:46">
      <c r="A8770" s="85" t="s">
        <v>62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J8770" s="94">
        <v>1</v>
      </c>
      <c r="K8770" s="94">
        <v>0</v>
      </c>
      <c r="P8770" s="94">
        <v>1</v>
      </c>
      <c r="Q8770" s="94">
        <v>0</v>
      </c>
      <c r="AS8770" s="94">
        <v>-21</v>
      </c>
      <c r="AT8770" s="94">
        <v>20</v>
      </c>
    </row>
    <row r="8771" spans="1:46">
      <c r="A8771" s="85" t="s">
        <v>62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J8771" s="94">
        <v>1</v>
      </c>
      <c r="K8771" s="94">
        <v>1</v>
      </c>
      <c r="P8771" s="94">
        <v>1</v>
      </c>
      <c r="Q8771" s="94">
        <v>1</v>
      </c>
      <c r="AS8771" s="94">
        <v>-15</v>
      </c>
      <c r="AT8771" s="94">
        <v>16</v>
      </c>
    </row>
    <row r="8772" spans="1:46">
      <c r="A8772" s="85" t="s">
        <v>62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J8772" s="94">
        <v>0</v>
      </c>
      <c r="K8772" s="94">
        <v>-1</v>
      </c>
      <c r="P8772" s="94">
        <v>0</v>
      </c>
      <c r="Q8772" s="94">
        <v>-1</v>
      </c>
      <c r="AS8772" s="94">
        <v>-17</v>
      </c>
      <c r="AT8772" s="94">
        <v>15</v>
      </c>
    </row>
    <row r="8773" spans="1:46">
      <c r="A8773" s="85" t="s">
        <v>62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J8773" s="94">
        <v>1</v>
      </c>
      <c r="K8773" s="94">
        <v>0</v>
      </c>
      <c r="P8773" s="94">
        <v>1</v>
      </c>
      <c r="Q8773" s="94">
        <v>0</v>
      </c>
      <c r="AS8773" s="94">
        <v>-16</v>
      </c>
      <c r="AT8773" s="94">
        <v>18</v>
      </c>
    </row>
    <row r="8774" spans="1:46">
      <c r="A8774" s="85" t="s">
        <v>62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J8774" s="94">
        <v>2</v>
      </c>
      <c r="K8774" s="94">
        <v>1</v>
      </c>
      <c r="P8774" s="94">
        <v>2</v>
      </c>
      <c r="Q8774" s="94">
        <v>1</v>
      </c>
      <c r="AS8774" s="94">
        <v>-12</v>
      </c>
      <c r="AT8774" s="94">
        <v>12</v>
      </c>
    </row>
    <row r="8775" spans="1:46">
      <c r="A8775" s="85" t="s">
        <v>62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J8775" s="94">
        <v>130</v>
      </c>
      <c r="K8775" s="94">
        <v>125</v>
      </c>
      <c r="P8775" s="94">
        <v>130</v>
      </c>
      <c r="Q8775" s="94">
        <v>125</v>
      </c>
      <c r="AS8775" s="94">
        <v>6</v>
      </c>
      <c r="AT8775" s="94">
        <v>63</v>
      </c>
    </row>
    <row r="8776" spans="1:46">
      <c r="A8776" s="85" t="s">
        <v>62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J8776" s="94">
        <v>139</v>
      </c>
      <c r="K8776" s="94">
        <v>137</v>
      </c>
      <c r="P8776" s="94">
        <v>139</v>
      </c>
      <c r="Q8776" s="94">
        <v>137</v>
      </c>
      <c r="AS8776" s="94">
        <v>0</v>
      </c>
      <c r="AT8776" s="94">
        <v>0</v>
      </c>
    </row>
    <row r="8777" spans="1:46">
      <c r="A8777" s="85" t="s">
        <v>62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J8777" s="94">
        <v>138</v>
      </c>
      <c r="K8777" s="94">
        <v>135</v>
      </c>
      <c r="P8777" s="94">
        <v>138</v>
      </c>
      <c r="Q8777" s="94">
        <v>135</v>
      </c>
      <c r="AS8777" s="94">
        <v>0</v>
      </c>
      <c r="AT8777" s="94">
        <v>0</v>
      </c>
    </row>
    <row r="8778" spans="1:46">
      <c r="A8778" s="85" t="s">
        <v>62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J8778" s="94">
        <v>139</v>
      </c>
      <c r="K8778" s="94">
        <v>134</v>
      </c>
      <c r="P8778" s="94">
        <v>139</v>
      </c>
      <c r="Q8778" s="94">
        <v>134</v>
      </c>
      <c r="AS8778" s="94">
        <v>0</v>
      </c>
      <c r="AT8778" s="94">
        <v>0</v>
      </c>
    </row>
    <row r="8779" spans="1:46">
      <c r="A8779" s="85" t="s">
        <v>62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J8779" s="94">
        <v>139</v>
      </c>
      <c r="K8779" s="94">
        <v>135</v>
      </c>
      <c r="P8779" s="94">
        <v>139</v>
      </c>
      <c r="Q8779" s="94">
        <v>135</v>
      </c>
      <c r="AS8779" s="94">
        <v>0</v>
      </c>
      <c r="AT8779" s="94">
        <v>0</v>
      </c>
    </row>
    <row r="8780" spans="1:46">
      <c r="A8780" s="85" t="s">
        <v>62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J8780" s="94">
        <v>138</v>
      </c>
      <c r="K8780" s="94">
        <v>135</v>
      </c>
      <c r="P8780" s="94">
        <v>138</v>
      </c>
      <c r="Q8780" s="94">
        <v>135</v>
      </c>
      <c r="AS8780" s="94">
        <v>0</v>
      </c>
      <c r="AT8780" s="94">
        <v>0</v>
      </c>
    </row>
    <row r="8781" spans="1:46">
      <c r="A8781" s="85" t="s">
        <v>62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J8781" s="94">
        <v>139</v>
      </c>
      <c r="K8781" s="94">
        <v>136</v>
      </c>
      <c r="P8781" s="94">
        <v>139</v>
      </c>
      <c r="Q8781" s="94">
        <v>136</v>
      </c>
      <c r="AS8781" s="94">
        <v>0</v>
      </c>
      <c r="AT8781" s="94">
        <v>0</v>
      </c>
    </row>
    <row r="8782" spans="1:46">
      <c r="A8782" s="85" t="s">
        <v>62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J8782" s="94">
        <v>138</v>
      </c>
      <c r="K8782" s="94">
        <v>135</v>
      </c>
      <c r="P8782" s="94">
        <v>138</v>
      </c>
      <c r="Q8782" s="94">
        <v>135</v>
      </c>
      <c r="AS8782" s="94">
        <v>0</v>
      </c>
      <c r="AT8782" s="94">
        <v>0</v>
      </c>
    </row>
    <row r="8783" spans="1:46">
      <c r="A8783" s="85" t="s">
        <v>62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J8783" s="94">
        <v>12</v>
      </c>
      <c r="K8783" s="94">
        <v>10</v>
      </c>
      <c r="P8783" s="94">
        <v>12</v>
      </c>
      <c r="Q8783" s="94">
        <v>10</v>
      </c>
      <c r="AS8783" s="94">
        <v>0</v>
      </c>
      <c r="AT8783" s="94">
        <v>0</v>
      </c>
    </row>
    <row r="8784" spans="1:46">
      <c r="A8784" s="85" t="s">
        <v>62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J8784" s="94">
        <v>0</v>
      </c>
      <c r="K8784" s="94">
        <v>0</v>
      </c>
      <c r="P8784" s="94">
        <v>0</v>
      </c>
      <c r="Q8784" s="94">
        <v>0</v>
      </c>
      <c r="AS8784" s="94">
        <v>0</v>
      </c>
      <c r="AT8784" s="94">
        <v>0</v>
      </c>
    </row>
    <row r="8785" spans="1:46">
      <c r="A8785" s="85" t="s">
        <v>62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J8785" s="94">
        <v>0</v>
      </c>
      <c r="K8785" s="94">
        <v>-2</v>
      </c>
      <c r="P8785" s="94">
        <v>0</v>
      </c>
      <c r="Q8785" s="94">
        <v>-2</v>
      </c>
      <c r="AS8785" s="94">
        <v>0</v>
      </c>
      <c r="AT8785" s="94">
        <v>0</v>
      </c>
    </row>
    <row r="8786" spans="1:46">
      <c r="A8786" s="85" t="s">
        <v>62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J8786" s="94">
        <v>0</v>
      </c>
      <c r="K8786" s="94">
        <v>0</v>
      </c>
      <c r="P8786" s="94">
        <v>0</v>
      </c>
      <c r="Q8786" s="94">
        <v>0</v>
      </c>
      <c r="AS8786" s="94">
        <v>-16</v>
      </c>
      <c r="AT8786" s="94">
        <v>15</v>
      </c>
    </row>
    <row r="8787" spans="1:46">
      <c r="A8787" s="85" t="s">
        <v>62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J8787" s="94">
        <v>1</v>
      </c>
      <c r="K8787" s="94">
        <v>1</v>
      </c>
      <c r="P8787" s="94">
        <v>1</v>
      </c>
      <c r="Q8787" s="94">
        <v>1</v>
      </c>
      <c r="AS8787" s="94">
        <v>-16</v>
      </c>
      <c r="AT8787" s="94">
        <v>16</v>
      </c>
    </row>
    <row r="8788" spans="1:46">
      <c r="A8788" s="85" t="s">
        <v>62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J8788" s="94">
        <v>0</v>
      </c>
      <c r="K8788" s="94">
        <v>-1</v>
      </c>
      <c r="P8788" s="94">
        <v>0</v>
      </c>
      <c r="Q8788" s="94">
        <v>-1</v>
      </c>
      <c r="AS8788" s="94">
        <v>-17</v>
      </c>
      <c r="AT8788" s="94">
        <v>18</v>
      </c>
    </row>
    <row r="8789" spans="1:46">
      <c r="A8789" s="85" t="s">
        <v>62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J8789" s="94">
        <v>0</v>
      </c>
      <c r="K8789" s="94">
        <v>-1</v>
      </c>
      <c r="P8789" s="94">
        <v>0</v>
      </c>
      <c r="Q8789" s="94">
        <v>-1</v>
      </c>
      <c r="AS8789" s="94">
        <v>-16</v>
      </c>
      <c r="AT8789" s="94">
        <v>16</v>
      </c>
    </row>
    <row r="8790" spans="1:46">
      <c r="A8790" s="85" t="s">
        <v>62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J8790" s="94">
        <v>0</v>
      </c>
      <c r="K8790" s="94">
        <v>0</v>
      </c>
      <c r="P8790" s="94">
        <v>0</v>
      </c>
      <c r="Q8790" s="94">
        <v>0</v>
      </c>
      <c r="AS8790" s="94">
        <v>-17</v>
      </c>
      <c r="AT8790" s="94">
        <v>17</v>
      </c>
    </row>
    <row r="8791" spans="1:46">
      <c r="A8791" s="85" t="s">
        <v>62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J8791" s="94">
        <v>1</v>
      </c>
      <c r="K8791" s="94">
        <v>0</v>
      </c>
      <c r="P8791" s="94">
        <v>1</v>
      </c>
      <c r="Q8791" s="94">
        <v>0</v>
      </c>
      <c r="AS8791" s="94">
        <v>-18</v>
      </c>
      <c r="AT8791" s="94">
        <v>18</v>
      </c>
    </row>
    <row r="8792" spans="1:46">
      <c r="A8792" s="85" t="s">
        <v>62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J8792" s="94">
        <v>0</v>
      </c>
      <c r="K8792" s="94">
        <v>-1</v>
      </c>
      <c r="P8792" s="94">
        <v>0</v>
      </c>
      <c r="Q8792" s="94">
        <v>-1</v>
      </c>
      <c r="AS8792" s="94">
        <v>-18</v>
      </c>
      <c r="AT8792" s="94">
        <v>18</v>
      </c>
    </row>
    <row r="8793" spans="1:46">
      <c r="A8793" s="85" t="s">
        <v>62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J8793" s="94">
        <v>0</v>
      </c>
      <c r="K8793" s="94">
        <v>0</v>
      </c>
      <c r="P8793" s="94">
        <v>0</v>
      </c>
      <c r="Q8793" s="94">
        <v>0</v>
      </c>
      <c r="AS8793" s="94">
        <v>-17</v>
      </c>
      <c r="AT8793" s="94">
        <v>18</v>
      </c>
    </row>
    <row r="8794" spans="1:46">
      <c r="A8794" s="85" t="s">
        <v>62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J8794" s="94">
        <v>0</v>
      </c>
      <c r="K8794" s="94">
        <v>-1</v>
      </c>
      <c r="P8794" s="94">
        <v>0</v>
      </c>
      <c r="Q8794" s="94">
        <v>-1</v>
      </c>
      <c r="AS8794" s="94">
        <v>-22</v>
      </c>
      <c r="AT8794" s="94">
        <v>21</v>
      </c>
    </row>
    <row r="8795" spans="1:46">
      <c r="A8795" s="85" t="s">
        <v>62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J8795" s="94">
        <v>0</v>
      </c>
      <c r="K8795" s="94">
        <v>1</v>
      </c>
      <c r="P8795" s="94">
        <v>0</v>
      </c>
      <c r="Q8795" s="94">
        <v>1</v>
      </c>
      <c r="AS8795" s="94">
        <v>-28</v>
      </c>
      <c r="AT8795" s="94">
        <v>29</v>
      </c>
    </row>
    <row r="8796" spans="1:46">
      <c r="A8796" s="85" t="s">
        <v>62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J8796" s="94">
        <v>2</v>
      </c>
      <c r="K8796" s="94">
        <v>-2</v>
      </c>
      <c r="P8796" s="94">
        <v>2</v>
      </c>
      <c r="Q8796" s="94">
        <v>-2</v>
      </c>
      <c r="AS8796" s="94">
        <v>-34</v>
      </c>
      <c r="AT8796" s="94">
        <v>34</v>
      </c>
    </row>
    <row r="8797" spans="1:46">
      <c r="A8797" s="85" t="s">
        <v>62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J8797" s="94">
        <v>1</v>
      </c>
      <c r="K8797" s="94">
        <v>2</v>
      </c>
      <c r="P8797" s="94">
        <v>1</v>
      </c>
      <c r="Q8797" s="94">
        <v>2</v>
      </c>
      <c r="AS8797" s="94">
        <v>0</v>
      </c>
      <c r="AT8797" s="94">
        <v>0</v>
      </c>
    </row>
    <row r="8798" spans="1:46">
      <c r="A8798" s="85" t="s">
        <v>62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J8798" s="94">
        <v>1</v>
      </c>
      <c r="K8798" s="94">
        <v>0</v>
      </c>
      <c r="P8798" s="94">
        <v>1</v>
      </c>
      <c r="Q8798" s="94">
        <v>0</v>
      </c>
      <c r="AS8798" s="94">
        <v>0</v>
      </c>
      <c r="AT8798" s="94">
        <v>0</v>
      </c>
    </row>
    <row r="8799" spans="1:46">
      <c r="A8799" s="85" t="s">
        <v>62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J8799" s="94">
        <v>71</v>
      </c>
      <c r="K8799" s="94">
        <v>69</v>
      </c>
      <c r="P8799" s="94">
        <v>71</v>
      </c>
      <c r="Q8799" s="94">
        <v>69</v>
      </c>
      <c r="AS8799" s="94">
        <v>0</v>
      </c>
      <c r="AT8799" s="94">
        <v>0</v>
      </c>
    </row>
    <row r="8800" spans="1:46">
      <c r="A8800" s="85" t="s">
        <v>62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J8800" s="94">
        <v>103</v>
      </c>
      <c r="K8800" s="94">
        <v>101</v>
      </c>
      <c r="P8800" s="94">
        <v>103</v>
      </c>
      <c r="Q8800" s="94">
        <v>101</v>
      </c>
      <c r="AS8800" s="94">
        <v>0</v>
      </c>
      <c r="AT8800" s="94">
        <v>0</v>
      </c>
    </row>
    <row r="8801" spans="1:46">
      <c r="A8801" s="85" t="s">
        <v>62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J8801" s="94">
        <v>103</v>
      </c>
      <c r="K8801" s="94">
        <v>100</v>
      </c>
      <c r="P8801" s="94">
        <v>103</v>
      </c>
      <c r="Q8801" s="94">
        <v>100</v>
      </c>
      <c r="AS8801" s="94">
        <v>0</v>
      </c>
      <c r="AT8801" s="94">
        <v>0</v>
      </c>
    </row>
    <row r="8802" spans="1:46">
      <c r="A8802" s="85" t="s">
        <v>62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J8802" s="94">
        <v>105</v>
      </c>
      <c r="K8802" s="94">
        <v>101</v>
      </c>
      <c r="P8802" s="94">
        <v>105</v>
      </c>
      <c r="Q8802" s="94">
        <v>101</v>
      </c>
      <c r="AS8802" s="94">
        <v>0</v>
      </c>
      <c r="AT8802" s="94">
        <v>0</v>
      </c>
    </row>
    <row r="8803" spans="1:46">
      <c r="A8803" s="85" t="s">
        <v>62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J8803" s="94">
        <v>103</v>
      </c>
      <c r="K8803" s="94">
        <v>100</v>
      </c>
      <c r="P8803" s="94">
        <v>103</v>
      </c>
      <c r="Q8803" s="94">
        <v>100</v>
      </c>
      <c r="AS8803" s="94">
        <v>0</v>
      </c>
      <c r="AT8803" s="94">
        <v>0</v>
      </c>
    </row>
    <row r="8804" spans="1:46">
      <c r="A8804" s="85" t="s">
        <v>62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J8804" s="94">
        <v>104</v>
      </c>
      <c r="K8804" s="94">
        <v>102</v>
      </c>
      <c r="P8804" s="94">
        <v>104</v>
      </c>
      <c r="Q8804" s="94">
        <v>102</v>
      </c>
      <c r="AS8804" s="94">
        <v>0</v>
      </c>
      <c r="AT8804" s="94">
        <v>0</v>
      </c>
    </row>
    <row r="8805" spans="1:46">
      <c r="A8805" s="85" t="s">
        <v>62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J8805" s="94">
        <v>103</v>
      </c>
      <c r="K8805" s="94">
        <v>101</v>
      </c>
      <c r="P8805" s="94">
        <v>103</v>
      </c>
      <c r="Q8805" s="94">
        <v>101</v>
      </c>
      <c r="AS8805" s="94">
        <v>0</v>
      </c>
      <c r="AT8805" s="94">
        <v>0</v>
      </c>
    </row>
    <row r="8806" spans="1:46">
      <c r="A8806" s="85" t="s">
        <v>62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J8806" s="94">
        <v>102</v>
      </c>
      <c r="K8806" s="94">
        <v>99</v>
      </c>
      <c r="P8806" s="94">
        <v>102</v>
      </c>
      <c r="Q8806" s="94">
        <v>99</v>
      </c>
      <c r="AS8806" s="94">
        <v>0</v>
      </c>
      <c r="AT8806" s="94">
        <v>0</v>
      </c>
    </row>
    <row r="8807" spans="1:46">
      <c r="A8807" s="85" t="s">
        <v>62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J8807" s="94">
        <v>16</v>
      </c>
      <c r="K8807" s="94">
        <v>17</v>
      </c>
      <c r="P8807" s="94">
        <v>16</v>
      </c>
      <c r="Q8807" s="94">
        <v>17</v>
      </c>
      <c r="AS8807" s="94">
        <v>0</v>
      </c>
      <c r="AT8807" s="94">
        <v>0</v>
      </c>
    </row>
    <row r="8808" spans="1:46">
      <c r="A8808" s="85" t="s">
        <v>62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J8808" s="94">
        <v>1</v>
      </c>
      <c r="K8808" s="94">
        <v>0</v>
      </c>
      <c r="P8808" s="94">
        <v>1</v>
      </c>
      <c r="Q8808" s="94">
        <v>0</v>
      </c>
      <c r="AS8808" s="94">
        <v>0</v>
      </c>
      <c r="AT8808" s="94">
        <v>0</v>
      </c>
    </row>
    <row r="8809" spans="1:46">
      <c r="A8809" s="85" t="s">
        <v>62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J8809" s="94">
        <v>1</v>
      </c>
      <c r="K8809" s="94">
        <v>1</v>
      </c>
      <c r="P8809" s="94">
        <v>1</v>
      </c>
      <c r="Q8809" s="94">
        <v>1</v>
      </c>
      <c r="AS8809" s="94">
        <v>0</v>
      </c>
      <c r="AT8809" s="94">
        <v>0</v>
      </c>
    </row>
    <row r="8810" spans="1:46">
      <c r="A8810" s="85" t="s">
        <v>62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J8810" s="94">
        <v>1</v>
      </c>
      <c r="K8810" s="94">
        <v>-1</v>
      </c>
      <c r="P8810" s="94">
        <v>1</v>
      </c>
      <c r="Q8810" s="94">
        <v>-1</v>
      </c>
      <c r="AS8810" s="94">
        <v>-37</v>
      </c>
      <c r="AT8810" s="94">
        <v>38</v>
      </c>
    </row>
    <row r="8811" spans="1:46">
      <c r="A8811" s="85" t="s">
        <v>62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J8811" s="94">
        <v>1</v>
      </c>
      <c r="K8811" s="94">
        <v>0</v>
      </c>
      <c r="P8811" s="94">
        <v>1</v>
      </c>
      <c r="Q8811" s="94">
        <v>0</v>
      </c>
      <c r="AS8811" s="94">
        <v>-37</v>
      </c>
      <c r="AT8811" s="94">
        <v>37</v>
      </c>
    </row>
    <row r="8812" spans="1:46">
      <c r="A8812" s="85" t="s">
        <v>62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J8812" s="94">
        <v>0</v>
      </c>
      <c r="K8812" s="94">
        <v>1</v>
      </c>
      <c r="P8812" s="94">
        <v>0</v>
      </c>
      <c r="Q8812" s="94">
        <v>1</v>
      </c>
      <c r="AS8812" s="94">
        <v>-39</v>
      </c>
      <c r="AT8812" s="94">
        <v>39</v>
      </c>
    </row>
    <row r="8813" spans="1:46">
      <c r="A8813" s="85" t="s">
        <v>62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J8813" s="94">
        <v>1</v>
      </c>
      <c r="K8813" s="94">
        <v>0</v>
      </c>
      <c r="P8813" s="94">
        <v>1</v>
      </c>
      <c r="Q8813" s="94">
        <v>0</v>
      </c>
      <c r="AS8813" s="94">
        <v>-32</v>
      </c>
      <c r="AT8813" s="94">
        <v>33</v>
      </c>
    </row>
    <row r="8814" spans="1:46">
      <c r="A8814" s="85" t="s">
        <v>62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J8814" s="94">
        <v>1</v>
      </c>
      <c r="K8814" s="94">
        <v>0</v>
      </c>
      <c r="P8814" s="94">
        <v>1</v>
      </c>
      <c r="Q8814" s="94">
        <v>0</v>
      </c>
      <c r="AS8814" s="94">
        <v>-28</v>
      </c>
      <c r="AT8814" s="94">
        <v>28</v>
      </c>
    </row>
    <row r="8815" spans="1:46">
      <c r="A8815" s="85" t="s">
        <v>62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J8815" s="94">
        <v>1</v>
      </c>
      <c r="K8815" s="94">
        <v>0</v>
      </c>
      <c r="P8815" s="94">
        <v>1</v>
      </c>
      <c r="Q8815" s="94">
        <v>0</v>
      </c>
      <c r="AS8815" s="94">
        <v>-24</v>
      </c>
      <c r="AT8815" s="94">
        <v>24</v>
      </c>
    </row>
    <row r="8816" spans="1:46">
      <c r="A8816" s="85" t="s">
        <v>62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J8816" s="94">
        <v>1</v>
      </c>
      <c r="K8816" s="94">
        <v>0</v>
      </c>
      <c r="P8816" s="94">
        <v>1</v>
      </c>
      <c r="Q8816" s="94">
        <v>0</v>
      </c>
      <c r="AS8816" s="94">
        <v>-23</v>
      </c>
      <c r="AT8816" s="94">
        <v>23</v>
      </c>
    </row>
    <row r="8817" spans="1:46">
      <c r="A8817" s="85" t="s">
        <v>62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J8817" s="94">
        <v>0</v>
      </c>
      <c r="K8817" s="94">
        <v>1</v>
      </c>
      <c r="P8817" s="94">
        <v>0</v>
      </c>
      <c r="Q8817" s="94">
        <v>1</v>
      </c>
      <c r="AS8817" s="94">
        <v>-27</v>
      </c>
      <c r="AT8817" s="94">
        <v>27</v>
      </c>
    </row>
    <row r="8818" spans="1:46">
      <c r="A8818" s="85" t="s">
        <v>62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J8818" s="94">
        <v>1</v>
      </c>
      <c r="K8818" s="94">
        <v>-1</v>
      </c>
      <c r="P8818" s="94">
        <v>1</v>
      </c>
      <c r="Q8818" s="94">
        <v>-1</v>
      </c>
      <c r="AS8818" s="94">
        <v>-33</v>
      </c>
      <c r="AT8818" s="94">
        <v>33</v>
      </c>
    </row>
    <row r="8819" spans="1:46">
      <c r="A8819" s="85" t="s">
        <v>62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J8819" s="94">
        <v>1</v>
      </c>
      <c r="K8819" s="94">
        <v>1</v>
      </c>
      <c r="P8819" s="94">
        <v>1</v>
      </c>
      <c r="Q8819" s="94">
        <v>1</v>
      </c>
      <c r="AS8819" s="94">
        <v>-34</v>
      </c>
      <c r="AT8819" s="94">
        <v>35</v>
      </c>
    </row>
    <row r="8820" spans="1:46">
      <c r="A8820" s="85" t="s">
        <v>62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J8820" s="94">
        <v>0</v>
      </c>
      <c r="K8820" s="94">
        <v>0</v>
      </c>
      <c r="P8820" s="94">
        <v>0</v>
      </c>
      <c r="Q8820" s="94">
        <v>0</v>
      </c>
      <c r="AS8820" s="94">
        <v>-36</v>
      </c>
      <c r="AT8820" s="94">
        <v>37</v>
      </c>
    </row>
    <row r="8821" spans="1:46">
      <c r="A8821" s="85" t="s">
        <v>62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J8821" s="94">
        <v>1</v>
      </c>
      <c r="K8821" s="94">
        <v>0</v>
      </c>
      <c r="P8821" s="94">
        <v>1</v>
      </c>
      <c r="Q8821" s="94">
        <v>0</v>
      </c>
      <c r="AS8821" s="94">
        <v>-34</v>
      </c>
      <c r="AT8821" s="94">
        <v>35</v>
      </c>
    </row>
    <row r="8822" spans="1:46">
      <c r="A8822" s="85" t="s">
        <v>62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J8822" s="94">
        <v>1</v>
      </c>
      <c r="K8822" s="94">
        <v>0</v>
      </c>
      <c r="P8822" s="94">
        <v>1</v>
      </c>
      <c r="Q8822" s="94">
        <v>0</v>
      </c>
      <c r="AS8822" s="94">
        <v>-15</v>
      </c>
      <c r="AT8822" s="94">
        <v>109</v>
      </c>
    </row>
    <row r="8823" spans="1:46">
      <c r="A8823" s="85" t="s">
        <v>62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J8823" s="94">
        <v>97</v>
      </c>
      <c r="K8823" s="94">
        <v>95</v>
      </c>
      <c r="P8823" s="94">
        <v>97</v>
      </c>
      <c r="Q8823" s="94">
        <v>95</v>
      </c>
      <c r="AS8823" s="94">
        <v>-17</v>
      </c>
      <c r="AT8823" s="94">
        <v>118</v>
      </c>
    </row>
    <row r="8824" spans="1:46">
      <c r="A8824" s="85" t="s">
        <v>62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J8824" s="94">
        <v>102</v>
      </c>
      <c r="K8824" s="94">
        <v>100</v>
      </c>
      <c r="P8824" s="94">
        <v>102</v>
      </c>
      <c r="Q8824" s="94">
        <v>100</v>
      </c>
      <c r="AS8824" s="94">
        <v>-22</v>
      </c>
      <c r="AT8824" s="94">
        <v>124</v>
      </c>
    </row>
    <row r="8825" spans="1:46">
      <c r="A8825" s="85" t="s">
        <v>62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J8825" s="94">
        <v>103</v>
      </c>
      <c r="K8825" s="94">
        <v>99</v>
      </c>
      <c r="P8825" s="94">
        <v>103</v>
      </c>
      <c r="Q8825" s="94">
        <v>99</v>
      </c>
      <c r="AS8825" s="94">
        <v>-29</v>
      </c>
      <c r="AT8825" s="94">
        <v>127</v>
      </c>
    </row>
    <row r="8826" spans="1:46">
      <c r="A8826" s="85" t="s">
        <v>62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J8826" s="94">
        <v>102</v>
      </c>
      <c r="K8826" s="94">
        <v>102</v>
      </c>
      <c r="P8826" s="94">
        <v>102</v>
      </c>
      <c r="Q8826" s="94">
        <v>102</v>
      </c>
      <c r="AS8826" s="94">
        <v>-32</v>
      </c>
      <c r="AT8826" s="94">
        <v>133</v>
      </c>
    </row>
    <row r="8827" spans="1:46">
      <c r="A8827" s="85" t="s">
        <v>62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J8827" s="94">
        <v>102</v>
      </c>
      <c r="K8827" s="94">
        <v>98</v>
      </c>
      <c r="P8827" s="94">
        <v>102</v>
      </c>
      <c r="Q8827" s="94">
        <v>98</v>
      </c>
      <c r="AS8827" s="94">
        <v>-55</v>
      </c>
      <c r="AT8827" s="94">
        <v>155</v>
      </c>
    </row>
    <row r="8828" spans="1:46">
      <c r="A8828" s="85" t="s">
        <v>62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J8828" s="94">
        <v>6</v>
      </c>
      <c r="K8828" s="94">
        <v>6</v>
      </c>
      <c r="P8828" s="94">
        <v>6</v>
      </c>
      <c r="Q8828" s="94">
        <v>6</v>
      </c>
      <c r="AS8828" s="94">
        <v>-47</v>
      </c>
      <c r="AT8828" s="94">
        <v>147</v>
      </c>
    </row>
    <row r="8829" spans="1:46">
      <c r="A8829" s="85" t="s">
        <v>62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J8829" s="94">
        <v>1</v>
      </c>
      <c r="K8829" s="94">
        <v>1</v>
      </c>
      <c r="P8829" s="94">
        <v>1</v>
      </c>
      <c r="Q8829" s="94">
        <v>1</v>
      </c>
      <c r="AS8829" s="94">
        <v>-30</v>
      </c>
      <c r="AT8829" s="94">
        <v>130</v>
      </c>
    </row>
    <row r="8830" spans="1:46">
      <c r="A8830" s="85" t="s">
        <v>62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J8830" s="94">
        <v>1</v>
      </c>
      <c r="K8830" s="94">
        <v>1</v>
      </c>
      <c r="P8830" s="94">
        <v>1</v>
      </c>
      <c r="Q8830" s="94">
        <v>1</v>
      </c>
      <c r="AS8830" s="94">
        <v>-26</v>
      </c>
      <c r="AT8830" s="94">
        <v>126</v>
      </c>
    </row>
    <row r="8831" spans="1:46">
      <c r="A8831" s="85" t="s">
        <v>62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J8831" s="94">
        <v>1</v>
      </c>
      <c r="K8831" s="94">
        <v>-1</v>
      </c>
      <c r="P8831" s="94">
        <v>1</v>
      </c>
      <c r="Q8831" s="94">
        <v>-1</v>
      </c>
      <c r="AS8831" s="94">
        <v>-28</v>
      </c>
      <c r="AT8831" s="94">
        <v>128</v>
      </c>
    </row>
    <row r="8832" spans="1:46">
      <c r="A8832" s="85" t="s">
        <v>62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J8832" s="94">
        <v>0</v>
      </c>
      <c r="K8832" s="94">
        <v>0</v>
      </c>
      <c r="P8832" s="94">
        <v>0</v>
      </c>
      <c r="Q8832" s="94">
        <v>0</v>
      </c>
      <c r="AS8832" s="94">
        <v>-45</v>
      </c>
      <c r="AT8832" s="94">
        <v>47</v>
      </c>
    </row>
    <row r="8833" spans="1:46">
      <c r="A8833" s="85" t="s">
        <v>62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J8833" s="94">
        <v>1</v>
      </c>
      <c r="K8833" s="94">
        <v>0</v>
      </c>
      <c r="P8833" s="94">
        <v>1</v>
      </c>
      <c r="Q8833" s="94">
        <v>0</v>
      </c>
      <c r="AS8833" s="94">
        <v>-45</v>
      </c>
      <c r="AT8833" s="94">
        <v>45</v>
      </c>
    </row>
    <row r="8834" spans="1:46">
      <c r="A8834" s="85" t="s">
        <v>62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J8834" s="94">
        <v>1</v>
      </c>
      <c r="K8834" s="94">
        <v>1</v>
      </c>
      <c r="P8834" s="94">
        <v>1</v>
      </c>
      <c r="Q8834" s="94">
        <v>1</v>
      </c>
      <c r="AS8834" s="94">
        <v>-37</v>
      </c>
      <c r="AT8834" s="94">
        <v>38</v>
      </c>
    </row>
    <row r="8835" spans="1:46">
      <c r="A8835" s="85" t="s">
        <v>62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J8835" s="94">
        <v>1</v>
      </c>
      <c r="K8835" s="94">
        <v>0</v>
      </c>
      <c r="P8835" s="94">
        <v>1</v>
      </c>
      <c r="Q8835" s="94">
        <v>0</v>
      </c>
      <c r="AS8835" s="94">
        <v>-37</v>
      </c>
      <c r="AT8835" s="94">
        <v>37</v>
      </c>
    </row>
    <row r="8836" spans="1:46">
      <c r="A8836" s="85" t="s">
        <v>62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J8836" s="94">
        <v>1</v>
      </c>
      <c r="K8836" s="94">
        <v>0</v>
      </c>
      <c r="P8836" s="94">
        <v>1</v>
      </c>
      <c r="Q8836" s="94">
        <v>0</v>
      </c>
      <c r="AS8836" s="94">
        <v>-39</v>
      </c>
      <c r="AT8836" s="94">
        <v>39</v>
      </c>
    </row>
    <row r="8837" spans="1:46">
      <c r="A8837" s="85" t="s">
        <v>62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J8837" s="94">
        <v>0</v>
      </c>
      <c r="K8837" s="94">
        <v>1</v>
      </c>
      <c r="P8837" s="94">
        <v>0</v>
      </c>
      <c r="Q8837" s="94">
        <v>1</v>
      </c>
      <c r="AS8837" s="94">
        <v>-32</v>
      </c>
      <c r="AT8837" s="94">
        <v>33</v>
      </c>
    </row>
    <row r="8838" spans="1:46">
      <c r="A8838" s="85" t="s">
        <v>62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J8838" s="94">
        <v>1</v>
      </c>
      <c r="K8838" s="94">
        <v>0</v>
      </c>
      <c r="P8838" s="94">
        <v>1</v>
      </c>
      <c r="Q8838" s="94">
        <v>0</v>
      </c>
      <c r="AS8838" s="94">
        <v>-28</v>
      </c>
      <c r="AT8838" s="94">
        <v>28</v>
      </c>
    </row>
    <row r="8839" spans="1:46">
      <c r="A8839" s="85" t="s">
        <v>62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J8839" s="94">
        <v>1</v>
      </c>
      <c r="K8839" s="94">
        <v>0</v>
      </c>
      <c r="P8839" s="94">
        <v>1</v>
      </c>
      <c r="Q8839" s="94">
        <v>0</v>
      </c>
      <c r="AS8839" s="94">
        <v>-24</v>
      </c>
      <c r="AT8839" s="94">
        <v>24</v>
      </c>
    </row>
    <row r="8840" spans="1:46">
      <c r="A8840" s="85" t="s">
        <v>62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J8840" s="94">
        <v>1</v>
      </c>
      <c r="K8840" s="94">
        <v>0</v>
      </c>
      <c r="P8840" s="94">
        <v>1</v>
      </c>
      <c r="Q8840" s="94">
        <v>0</v>
      </c>
      <c r="AS8840" s="94">
        <v>-23</v>
      </c>
      <c r="AT8840" s="94">
        <v>23</v>
      </c>
    </row>
    <row r="8841" spans="1:46">
      <c r="A8841" s="85" t="s">
        <v>62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J8841" s="94">
        <v>1</v>
      </c>
      <c r="K8841" s="94">
        <v>0</v>
      </c>
      <c r="P8841" s="94">
        <v>1</v>
      </c>
      <c r="Q8841" s="94">
        <v>0</v>
      </c>
      <c r="AS8841" s="94">
        <v>-27</v>
      </c>
      <c r="AT8841" s="94">
        <v>27</v>
      </c>
    </row>
    <row r="8842" spans="1:46">
      <c r="A8842" s="85" t="s">
        <v>62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J8842" s="94">
        <v>0</v>
      </c>
      <c r="K8842" s="94">
        <v>0</v>
      </c>
      <c r="P8842" s="94">
        <v>0</v>
      </c>
      <c r="Q8842" s="94">
        <v>0</v>
      </c>
      <c r="AS8842" s="94">
        <v>-33</v>
      </c>
      <c r="AT8842" s="94">
        <v>33</v>
      </c>
    </row>
    <row r="8843" spans="1:46">
      <c r="A8843" s="85" t="s">
        <v>62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J8843" s="94">
        <v>1</v>
      </c>
      <c r="K8843" s="94">
        <v>1</v>
      </c>
      <c r="P8843" s="94">
        <v>1</v>
      </c>
      <c r="Q8843" s="94">
        <v>1</v>
      </c>
      <c r="AS8843" s="94">
        <v>-34</v>
      </c>
      <c r="AT8843" s="94">
        <v>35</v>
      </c>
    </row>
    <row r="8844" spans="1:46">
      <c r="A8844" s="85" t="s">
        <v>62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J8844" s="94">
        <v>1</v>
      </c>
      <c r="K8844" s="94">
        <v>1</v>
      </c>
      <c r="P8844" s="94">
        <v>1</v>
      </c>
      <c r="Q8844" s="94">
        <v>1</v>
      </c>
      <c r="AS8844" s="94">
        <v>-36</v>
      </c>
      <c r="AT8844" s="94">
        <v>37</v>
      </c>
    </row>
    <row r="8845" spans="1:46">
      <c r="A8845" s="85" t="s">
        <v>62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J8845" s="94">
        <v>2</v>
      </c>
      <c r="K8845" s="94">
        <v>1</v>
      </c>
      <c r="P8845" s="94">
        <v>2</v>
      </c>
      <c r="Q8845" s="94">
        <v>1</v>
      </c>
      <c r="AS8845" s="94">
        <v>-34</v>
      </c>
      <c r="AT8845" s="94">
        <v>35</v>
      </c>
    </row>
    <row r="8846" spans="1:46">
      <c r="A8846" s="85" t="s">
        <v>62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J8846" s="94">
        <v>99</v>
      </c>
      <c r="K8846" s="94">
        <v>94</v>
      </c>
      <c r="P8846" s="94">
        <v>99</v>
      </c>
      <c r="Q8846" s="94">
        <v>94</v>
      </c>
      <c r="AS8846" s="94">
        <v>-15</v>
      </c>
      <c r="AT8846" s="94">
        <v>109</v>
      </c>
    </row>
    <row r="8847" spans="1:46">
      <c r="A8847" s="85" t="s">
        <v>62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J8847" s="94">
        <v>102</v>
      </c>
      <c r="K8847" s="94">
        <v>101</v>
      </c>
      <c r="P8847" s="94">
        <v>102</v>
      </c>
      <c r="Q8847" s="94">
        <v>101</v>
      </c>
      <c r="AS8847" s="94">
        <v>-17</v>
      </c>
      <c r="AT8847" s="94">
        <v>118</v>
      </c>
    </row>
    <row r="8848" spans="1:46">
      <c r="A8848" s="85" t="s">
        <v>62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J8848" s="94">
        <v>102</v>
      </c>
      <c r="K8848" s="94">
        <v>102</v>
      </c>
      <c r="P8848" s="94">
        <v>102</v>
      </c>
      <c r="Q8848" s="94">
        <v>102</v>
      </c>
      <c r="AS8848" s="94">
        <v>-22</v>
      </c>
      <c r="AT8848" s="94">
        <v>124</v>
      </c>
    </row>
    <row r="8849" spans="1:46">
      <c r="A8849" s="85" t="s">
        <v>62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J8849" s="94">
        <v>102</v>
      </c>
      <c r="K8849" s="94">
        <v>98</v>
      </c>
      <c r="P8849" s="94">
        <v>102</v>
      </c>
      <c r="Q8849" s="94">
        <v>98</v>
      </c>
      <c r="AS8849" s="94">
        <v>-29</v>
      </c>
      <c r="AT8849" s="94">
        <v>127</v>
      </c>
    </row>
    <row r="8850" spans="1:46">
      <c r="A8850" s="85" t="s">
        <v>62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J8850" s="94">
        <v>102</v>
      </c>
      <c r="K8850" s="94">
        <v>101</v>
      </c>
      <c r="P8850" s="94">
        <v>102</v>
      </c>
      <c r="Q8850" s="94">
        <v>101</v>
      </c>
      <c r="AS8850" s="94">
        <v>-32</v>
      </c>
      <c r="AT8850" s="94">
        <v>133</v>
      </c>
    </row>
    <row r="8851" spans="1:46">
      <c r="A8851" s="85" t="s">
        <v>62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J8851" s="94">
        <v>103</v>
      </c>
      <c r="K8851" s="94">
        <v>100</v>
      </c>
      <c r="P8851" s="94">
        <v>103</v>
      </c>
      <c r="Q8851" s="94">
        <v>100</v>
      </c>
      <c r="AS8851" s="94">
        <v>-55</v>
      </c>
      <c r="AT8851" s="94">
        <v>155</v>
      </c>
    </row>
    <row r="8852" spans="1:46">
      <c r="A8852" s="85" t="s">
        <v>62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J8852" s="94">
        <v>102</v>
      </c>
      <c r="K8852" s="94">
        <v>100</v>
      </c>
      <c r="P8852" s="94">
        <v>102</v>
      </c>
      <c r="Q8852" s="94">
        <v>100</v>
      </c>
      <c r="AS8852" s="94">
        <v>-47</v>
      </c>
      <c r="AT8852" s="94">
        <v>147</v>
      </c>
    </row>
    <row r="8853" spans="1:46">
      <c r="A8853" s="85" t="s">
        <v>62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J8853" s="94">
        <v>101</v>
      </c>
      <c r="K8853" s="94">
        <v>100</v>
      </c>
      <c r="P8853" s="94">
        <v>101</v>
      </c>
      <c r="Q8853" s="94">
        <v>100</v>
      </c>
      <c r="AS8853" s="94">
        <v>-30</v>
      </c>
      <c r="AT8853" s="94">
        <v>130</v>
      </c>
    </row>
    <row r="8854" spans="1:46">
      <c r="A8854" s="85" t="s">
        <v>62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J8854" s="94">
        <v>103</v>
      </c>
      <c r="K8854" s="94">
        <v>100</v>
      </c>
      <c r="P8854" s="94">
        <v>103</v>
      </c>
      <c r="Q8854" s="94">
        <v>100</v>
      </c>
      <c r="AS8854" s="94">
        <v>-26</v>
      </c>
      <c r="AT8854" s="94">
        <v>126</v>
      </c>
    </row>
    <row r="8855" spans="1:46">
      <c r="A8855" s="85" t="s">
        <v>62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J8855" s="94">
        <v>101</v>
      </c>
      <c r="K8855" s="94">
        <v>100</v>
      </c>
      <c r="P8855" s="94">
        <v>101</v>
      </c>
      <c r="Q8855" s="94">
        <v>100</v>
      </c>
      <c r="AS8855" s="94">
        <v>-28</v>
      </c>
      <c r="AT8855" s="94">
        <v>128</v>
      </c>
    </row>
    <row r="8856" spans="1:46">
      <c r="A8856" s="85" t="s">
        <v>62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J8856" s="94">
        <v>3</v>
      </c>
      <c r="K8856" s="94">
        <v>2</v>
      </c>
      <c r="P8856" s="94">
        <v>3</v>
      </c>
      <c r="Q8856" s="94">
        <v>2</v>
      </c>
      <c r="AS8856" s="94">
        <v>-45</v>
      </c>
      <c r="AT8856" s="94">
        <v>47</v>
      </c>
    </row>
    <row r="8857" spans="1:46">
      <c r="A8857" s="85" t="s">
        <v>62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J8857" s="94">
        <v>1</v>
      </c>
      <c r="K8857" s="94">
        <v>0</v>
      </c>
      <c r="P8857" s="94">
        <v>1</v>
      </c>
      <c r="Q8857" s="94">
        <v>0</v>
      </c>
      <c r="AS8857" s="94">
        <v>-45</v>
      </c>
      <c r="AT8857" s="94">
        <v>45</v>
      </c>
    </row>
    <row r="8858" spans="1:46">
      <c r="A8858" s="85" t="s">
        <v>62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J8858" s="94">
        <v>0</v>
      </c>
      <c r="K8858" s="94">
        <v>0</v>
      </c>
      <c r="P8858" s="94">
        <v>0</v>
      </c>
      <c r="Q8858" s="94">
        <v>0</v>
      </c>
      <c r="AS8858" s="94">
        <v>-45</v>
      </c>
      <c r="AT8858" s="94">
        <v>45</v>
      </c>
    </row>
    <row r="8859" spans="1:46">
      <c r="A8859" s="85" t="s">
        <v>62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J8859" s="94">
        <v>1</v>
      </c>
      <c r="K8859" s="94">
        <v>1</v>
      </c>
      <c r="P8859" s="94">
        <v>1</v>
      </c>
      <c r="Q8859" s="94">
        <v>1</v>
      </c>
      <c r="AS8859" s="94">
        <v>-44</v>
      </c>
      <c r="AT8859" s="94">
        <v>45</v>
      </c>
    </row>
    <row r="8860" spans="1:46">
      <c r="A8860" s="85" t="s">
        <v>62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J8860" s="94">
        <v>1</v>
      </c>
      <c r="K8860" s="94">
        <v>-1</v>
      </c>
      <c r="P8860" s="94">
        <v>1</v>
      </c>
      <c r="Q8860" s="94">
        <v>-1</v>
      </c>
      <c r="AS8860" s="94">
        <v>-40</v>
      </c>
      <c r="AT8860" s="94">
        <v>39</v>
      </c>
    </row>
    <row r="8861" spans="1:46">
      <c r="A8861" s="85" t="s">
        <v>62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J8861" s="94">
        <v>1</v>
      </c>
      <c r="K8861" s="94">
        <v>2</v>
      </c>
      <c r="P8861" s="94">
        <v>1</v>
      </c>
      <c r="Q8861" s="94">
        <v>2</v>
      </c>
      <c r="AS8861" s="94">
        <v>-37</v>
      </c>
      <c r="AT8861" s="94">
        <v>39</v>
      </c>
    </row>
    <row r="8862" spans="1:46">
      <c r="A8862" s="85" t="s">
        <v>62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J8862" s="94">
        <v>1</v>
      </c>
      <c r="K8862" s="94">
        <v>0</v>
      </c>
      <c r="P8862" s="94">
        <v>1</v>
      </c>
      <c r="Q8862" s="94">
        <v>0</v>
      </c>
      <c r="AS8862" s="94">
        <v>-35</v>
      </c>
      <c r="AT8862" s="94">
        <v>35</v>
      </c>
    </row>
    <row r="8863" spans="1:46">
      <c r="A8863" s="85" t="s">
        <v>62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J8863" s="94">
        <v>0</v>
      </c>
      <c r="K8863" s="94">
        <v>1</v>
      </c>
      <c r="P8863" s="94">
        <v>0</v>
      </c>
      <c r="Q8863" s="94">
        <v>1</v>
      </c>
      <c r="AS8863" s="94">
        <v>-33</v>
      </c>
      <c r="AT8863" s="94">
        <v>34</v>
      </c>
    </row>
    <row r="8864" spans="1:46">
      <c r="A8864" s="85" t="s">
        <v>62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J8864" s="94">
        <v>1</v>
      </c>
      <c r="K8864" s="94">
        <v>-2</v>
      </c>
      <c r="P8864" s="94">
        <v>1</v>
      </c>
      <c r="Q8864" s="94">
        <v>-2</v>
      </c>
      <c r="AS8864" s="94">
        <v>-32</v>
      </c>
      <c r="AT8864" s="94">
        <v>30</v>
      </c>
    </row>
    <row r="8865" spans="1:46">
      <c r="A8865" s="85" t="s">
        <v>62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J8865" s="94">
        <v>1</v>
      </c>
      <c r="K8865" s="94">
        <v>1</v>
      </c>
      <c r="P8865" s="94">
        <v>1</v>
      </c>
      <c r="Q8865" s="94">
        <v>1</v>
      </c>
      <c r="AS8865" s="94">
        <v>-31</v>
      </c>
      <c r="AT8865" s="94">
        <v>32</v>
      </c>
    </row>
    <row r="8866" spans="1:46">
      <c r="A8866" s="85" t="s">
        <v>62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J8866" s="94">
        <v>1</v>
      </c>
      <c r="K8866" s="94">
        <v>1</v>
      </c>
      <c r="P8866" s="94">
        <v>1</v>
      </c>
      <c r="Q8866" s="94">
        <v>1</v>
      </c>
      <c r="AS8866" s="94">
        <v>-26</v>
      </c>
      <c r="AT8866" s="94">
        <v>27</v>
      </c>
    </row>
    <row r="8867" spans="1:46">
      <c r="A8867" s="85" t="s">
        <v>62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J8867" s="94">
        <v>1</v>
      </c>
      <c r="K8867" s="94">
        <v>0</v>
      </c>
      <c r="P8867" s="94">
        <v>1</v>
      </c>
      <c r="Q8867" s="94">
        <v>0</v>
      </c>
      <c r="AS8867" s="94">
        <v>-22</v>
      </c>
      <c r="AT8867" s="94">
        <v>22</v>
      </c>
    </row>
    <row r="8868" spans="1:46">
      <c r="A8868" s="85" t="s">
        <v>62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J8868" s="94">
        <v>0</v>
      </c>
      <c r="K8868" s="94">
        <v>0</v>
      </c>
      <c r="P8868" s="94">
        <v>0</v>
      </c>
      <c r="Q8868" s="94">
        <v>0</v>
      </c>
      <c r="AS8868" s="94">
        <v>-27</v>
      </c>
      <c r="AT8868" s="94">
        <v>27</v>
      </c>
    </row>
    <row r="8869" spans="1:46">
      <c r="A8869" s="85" t="s">
        <v>62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J8869" s="94">
        <v>1</v>
      </c>
      <c r="K8869" s="94">
        <v>-1</v>
      </c>
      <c r="P8869" s="94">
        <v>1</v>
      </c>
      <c r="Q8869" s="94">
        <v>-1</v>
      </c>
      <c r="AS8869" s="94">
        <v>-31</v>
      </c>
      <c r="AT8869" s="94">
        <v>30</v>
      </c>
    </row>
    <row r="8870" spans="1:46">
      <c r="A8870" s="85" t="s">
        <v>62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J8870" s="94">
        <v>1</v>
      </c>
      <c r="K8870" s="94">
        <v>2</v>
      </c>
      <c r="P8870" s="94">
        <v>1</v>
      </c>
      <c r="Q8870" s="94">
        <v>2</v>
      </c>
      <c r="AS8870" s="94">
        <v>-29</v>
      </c>
      <c r="AT8870" s="94">
        <v>31</v>
      </c>
    </row>
    <row r="8871" spans="1:46">
      <c r="A8871" s="85" t="s">
        <v>62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J8871" s="94">
        <v>1</v>
      </c>
      <c r="K8871" s="94">
        <v>1</v>
      </c>
      <c r="P8871" s="94">
        <v>1</v>
      </c>
      <c r="Q8871" s="94">
        <v>1</v>
      </c>
      <c r="AS8871" s="94">
        <v>-33</v>
      </c>
      <c r="AT8871" s="94">
        <v>34</v>
      </c>
    </row>
    <row r="8872" spans="1:46">
      <c r="A8872" s="85" t="s">
        <v>62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J8872" s="94">
        <v>1</v>
      </c>
      <c r="K8872" s="94">
        <v>-2</v>
      </c>
      <c r="P8872" s="94">
        <v>1</v>
      </c>
      <c r="Q8872" s="94">
        <v>-2</v>
      </c>
      <c r="AS8872" s="94">
        <v>-38</v>
      </c>
      <c r="AT8872" s="94">
        <v>36</v>
      </c>
    </row>
    <row r="8873" spans="1:46">
      <c r="A8873" s="85" t="s">
        <v>62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J8873" s="94">
        <v>0</v>
      </c>
      <c r="K8873" s="94">
        <v>2</v>
      </c>
      <c r="P8873" s="94">
        <v>0</v>
      </c>
      <c r="Q8873" s="94">
        <v>2</v>
      </c>
      <c r="AS8873" s="94">
        <v>-39</v>
      </c>
      <c r="AT8873" s="94">
        <v>41</v>
      </c>
    </row>
    <row r="8874" spans="1:46">
      <c r="A8874" s="85" t="s">
        <v>62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J8874" s="94">
        <v>1</v>
      </c>
      <c r="K8874" s="94">
        <v>1</v>
      </c>
      <c r="P8874" s="94">
        <v>1</v>
      </c>
      <c r="Q8874" s="94">
        <v>1</v>
      </c>
      <c r="AS8874" s="94">
        <v>-37</v>
      </c>
      <c r="AT8874" s="94">
        <v>38</v>
      </c>
    </row>
    <row r="8875" spans="1:46">
      <c r="A8875" s="85" t="s">
        <v>62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J8875" s="94">
        <v>0</v>
      </c>
      <c r="K8875" s="94">
        <v>0</v>
      </c>
      <c r="P8875" s="94">
        <v>0</v>
      </c>
      <c r="Q8875" s="94">
        <v>0</v>
      </c>
      <c r="AS8875" s="94">
        <v>-38</v>
      </c>
      <c r="AT8875" s="94">
        <v>38</v>
      </c>
    </row>
    <row r="8876" spans="1:46">
      <c r="A8876" s="85" t="s">
        <v>62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J8876" s="94">
        <v>1</v>
      </c>
      <c r="K8876" s="94">
        <v>-1</v>
      </c>
      <c r="P8876" s="94">
        <v>1</v>
      </c>
      <c r="Q8876" s="94">
        <v>-1</v>
      </c>
      <c r="AS8876" s="94">
        <v>-38</v>
      </c>
      <c r="AT8876" s="94">
        <v>37</v>
      </c>
    </row>
    <row r="8877" spans="1:46">
      <c r="A8877" s="85" t="s">
        <v>62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J8877" s="94">
        <v>0</v>
      </c>
      <c r="K8877" s="94">
        <v>0</v>
      </c>
      <c r="P8877" s="94">
        <v>0</v>
      </c>
      <c r="Q8877" s="94">
        <v>0</v>
      </c>
      <c r="AS8877" s="94">
        <v>-39</v>
      </c>
      <c r="AT8877" s="94">
        <v>39</v>
      </c>
    </row>
    <row r="8878" spans="1:46">
      <c r="A8878" s="85" t="s">
        <v>62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J8878" s="94">
        <v>1</v>
      </c>
      <c r="K8878" s="94">
        <v>0</v>
      </c>
      <c r="P8878" s="94">
        <v>1</v>
      </c>
      <c r="Q8878" s="94">
        <v>0</v>
      </c>
      <c r="AS8878" s="94">
        <v>-37</v>
      </c>
      <c r="AT8878" s="94">
        <v>37</v>
      </c>
    </row>
    <row r="8879" spans="1:46">
      <c r="A8879" s="85" t="s">
        <v>62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J8879" s="94">
        <v>0</v>
      </c>
      <c r="K8879" s="94">
        <v>1</v>
      </c>
      <c r="P8879" s="94">
        <v>0</v>
      </c>
      <c r="Q8879" s="94">
        <v>1</v>
      </c>
      <c r="AS8879" s="94">
        <v>-37</v>
      </c>
      <c r="AT8879" s="94">
        <v>38</v>
      </c>
    </row>
    <row r="8880" spans="1:46">
      <c r="A8880" s="85" t="s">
        <v>62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J8880" s="94">
        <v>1</v>
      </c>
      <c r="K8880" s="94">
        <v>0</v>
      </c>
      <c r="P8880" s="94">
        <v>1</v>
      </c>
      <c r="Q8880" s="94">
        <v>0</v>
      </c>
      <c r="AS8880" s="94">
        <v>-38</v>
      </c>
      <c r="AT8880" s="94">
        <v>38</v>
      </c>
    </row>
    <row r="8881" spans="1:46">
      <c r="A8881" s="85" t="s">
        <v>62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J8881" s="94">
        <v>0</v>
      </c>
      <c r="K8881" s="94">
        <v>-1</v>
      </c>
      <c r="P8881" s="94">
        <v>0</v>
      </c>
      <c r="Q8881" s="94">
        <v>-1</v>
      </c>
      <c r="AS8881" s="94">
        <v>-37</v>
      </c>
      <c r="AT8881" s="94">
        <v>36</v>
      </c>
    </row>
    <row r="8882" spans="1:46">
      <c r="A8882" s="85" t="s">
        <v>62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J8882" s="94">
        <v>1</v>
      </c>
      <c r="K8882" s="94">
        <v>1</v>
      </c>
      <c r="P8882" s="94">
        <v>1</v>
      </c>
      <c r="Q8882" s="94">
        <v>1</v>
      </c>
      <c r="AS8882" s="94">
        <v>-32</v>
      </c>
      <c r="AT8882" s="94">
        <v>33</v>
      </c>
    </row>
    <row r="8883" spans="1:46">
      <c r="A8883" s="85" t="s">
        <v>62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J8883" s="94">
        <v>0</v>
      </c>
      <c r="K8883" s="94">
        <v>0</v>
      </c>
      <c r="P8883" s="94">
        <v>0</v>
      </c>
      <c r="Q8883" s="94">
        <v>0</v>
      </c>
      <c r="AS8883" s="94">
        <v>-31</v>
      </c>
      <c r="AT8883" s="94">
        <v>31</v>
      </c>
    </row>
    <row r="8884" spans="1:46">
      <c r="A8884" s="85" t="s">
        <v>62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J8884" s="94">
        <v>0</v>
      </c>
      <c r="K8884" s="94">
        <v>-1</v>
      </c>
      <c r="P8884" s="94">
        <v>0</v>
      </c>
      <c r="Q8884" s="94">
        <v>-1</v>
      </c>
      <c r="AS8884" s="94">
        <v>-34</v>
      </c>
      <c r="AT8884" s="94">
        <v>33</v>
      </c>
    </row>
    <row r="8885" spans="1:46">
      <c r="A8885" s="85" t="s">
        <v>62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J8885" s="94">
        <v>0</v>
      </c>
      <c r="K8885" s="94">
        <v>0</v>
      </c>
      <c r="P8885" s="94">
        <v>0</v>
      </c>
      <c r="Q8885" s="94">
        <v>0</v>
      </c>
      <c r="AS8885" s="94">
        <v>-29</v>
      </c>
      <c r="AT8885" s="94">
        <v>29</v>
      </c>
    </row>
    <row r="8886" spans="1:46">
      <c r="A8886" s="85" t="s">
        <v>62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J8886" s="94">
        <v>1</v>
      </c>
      <c r="K8886" s="94">
        <v>1</v>
      </c>
      <c r="P8886" s="94">
        <v>1</v>
      </c>
      <c r="Q8886" s="94">
        <v>1</v>
      </c>
      <c r="AS8886" s="94">
        <v>-25</v>
      </c>
      <c r="AT8886" s="94">
        <v>26</v>
      </c>
    </row>
    <row r="8887" spans="1:46">
      <c r="A8887" s="85" t="s">
        <v>62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J8887" s="94">
        <v>0</v>
      </c>
      <c r="K8887" s="94">
        <v>-1</v>
      </c>
      <c r="P8887" s="94">
        <v>0</v>
      </c>
      <c r="Q8887" s="94">
        <v>-1</v>
      </c>
      <c r="AS8887" s="94">
        <v>-26</v>
      </c>
      <c r="AT8887" s="94">
        <v>25</v>
      </c>
    </row>
    <row r="8888" spans="1:46">
      <c r="A8888" s="85" t="s">
        <v>62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J8888" s="94">
        <v>1</v>
      </c>
      <c r="K8888" s="94">
        <v>0</v>
      </c>
      <c r="P8888" s="94">
        <v>1</v>
      </c>
      <c r="Q8888" s="94">
        <v>0</v>
      </c>
      <c r="AS8888" s="94">
        <v>-26</v>
      </c>
      <c r="AT8888" s="94">
        <v>26</v>
      </c>
    </row>
    <row r="8889" spans="1:46">
      <c r="A8889" s="85" t="s">
        <v>62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J8889" s="94">
        <v>1</v>
      </c>
      <c r="K8889" s="94">
        <v>0</v>
      </c>
      <c r="P8889" s="94">
        <v>1</v>
      </c>
      <c r="Q8889" s="94">
        <v>0</v>
      </c>
      <c r="AS8889" s="94">
        <v>-25</v>
      </c>
      <c r="AT8889" s="94">
        <v>25</v>
      </c>
    </row>
    <row r="8890" spans="1:46">
      <c r="A8890" s="85" t="s">
        <v>62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J8890" s="94">
        <v>85</v>
      </c>
      <c r="K8890" s="94">
        <v>83</v>
      </c>
      <c r="P8890" s="94">
        <v>85</v>
      </c>
      <c r="Q8890" s="94">
        <v>83</v>
      </c>
      <c r="AS8890" s="94">
        <v>-8</v>
      </c>
      <c r="AT8890" s="94">
        <v>91</v>
      </c>
    </row>
    <row r="8891" spans="1:46">
      <c r="A8891" s="85" t="s">
        <v>62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J8891" s="94">
        <v>176</v>
      </c>
      <c r="K8891" s="94">
        <v>171</v>
      </c>
      <c r="P8891" s="94">
        <v>176</v>
      </c>
      <c r="Q8891" s="94">
        <v>171</v>
      </c>
      <c r="AS8891" s="94">
        <v>13</v>
      </c>
      <c r="AT8891" s="94">
        <v>158</v>
      </c>
    </row>
    <row r="8892" spans="1:46">
      <c r="A8892" s="85" t="s">
        <v>62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J8892" s="94">
        <v>181</v>
      </c>
      <c r="K8892" s="94">
        <v>176</v>
      </c>
      <c r="P8892" s="94">
        <v>181</v>
      </c>
      <c r="Q8892" s="94">
        <v>176</v>
      </c>
      <c r="AS8892" s="94">
        <v>15</v>
      </c>
      <c r="AT8892" s="94">
        <v>161</v>
      </c>
    </row>
    <row r="8893" spans="1:46">
      <c r="A8893" s="85" t="s">
        <v>62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J8893" s="94">
        <v>180</v>
      </c>
      <c r="K8893" s="94">
        <v>174</v>
      </c>
      <c r="P8893" s="94">
        <v>180</v>
      </c>
      <c r="Q8893" s="94">
        <v>174</v>
      </c>
      <c r="AS8893" s="94">
        <v>17</v>
      </c>
      <c r="AT8893" s="94">
        <v>157</v>
      </c>
    </row>
    <row r="8894" spans="1:46">
      <c r="A8894" s="85" t="s">
        <v>62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J8894" s="94">
        <v>179</v>
      </c>
      <c r="K8894" s="94">
        <v>175</v>
      </c>
      <c r="P8894" s="94">
        <v>179</v>
      </c>
      <c r="Q8894" s="94">
        <v>175</v>
      </c>
      <c r="AS8894" s="94">
        <v>11</v>
      </c>
      <c r="AT8894" s="94">
        <v>164</v>
      </c>
    </row>
    <row r="8895" spans="1:46">
      <c r="A8895" s="85" t="s">
        <v>62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J8895" s="94">
        <v>180</v>
      </c>
      <c r="K8895" s="94">
        <v>178</v>
      </c>
      <c r="P8895" s="94">
        <v>180</v>
      </c>
      <c r="Q8895" s="94">
        <v>178</v>
      </c>
      <c r="AS8895" s="94">
        <v>17</v>
      </c>
      <c r="AT8895" s="94">
        <v>161</v>
      </c>
    </row>
    <row r="8896" spans="1:46">
      <c r="A8896" s="85" t="s">
        <v>62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J8896" s="94">
        <v>179</v>
      </c>
      <c r="K8896" s="94">
        <v>174</v>
      </c>
      <c r="P8896" s="94">
        <v>179</v>
      </c>
      <c r="Q8896" s="94">
        <v>174</v>
      </c>
      <c r="AS8896" s="94">
        <v>22</v>
      </c>
      <c r="AT8896" s="94">
        <v>152</v>
      </c>
    </row>
    <row r="8897" spans="1:46">
      <c r="A8897" s="85" t="s">
        <v>62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J8897" s="94">
        <v>180</v>
      </c>
      <c r="K8897" s="94">
        <v>176</v>
      </c>
      <c r="P8897" s="94">
        <v>180</v>
      </c>
      <c r="Q8897" s="94">
        <v>176</v>
      </c>
      <c r="AS8897" s="94">
        <v>30</v>
      </c>
      <c r="AT8897" s="94">
        <v>146</v>
      </c>
    </row>
    <row r="8898" spans="1:46">
      <c r="A8898" s="85" t="s">
        <v>62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J8898" s="94">
        <v>180</v>
      </c>
      <c r="K8898" s="94">
        <v>180</v>
      </c>
      <c r="P8898" s="94">
        <v>180</v>
      </c>
      <c r="Q8898" s="94">
        <v>180</v>
      </c>
      <c r="AS8898" s="94">
        <v>40</v>
      </c>
      <c r="AT8898" s="94">
        <v>140</v>
      </c>
    </row>
    <row r="8899" spans="1:46">
      <c r="A8899" s="85" t="s">
        <v>62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J8899" s="94">
        <v>180</v>
      </c>
      <c r="K8899" s="94">
        <v>179</v>
      </c>
      <c r="P8899" s="94">
        <v>180</v>
      </c>
      <c r="Q8899" s="94">
        <v>179</v>
      </c>
      <c r="AS8899" s="94">
        <v>51</v>
      </c>
      <c r="AT8899" s="94">
        <v>128</v>
      </c>
    </row>
    <row r="8900" spans="1:46">
      <c r="A8900" s="85" t="s">
        <v>62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J8900" s="94">
        <v>179</v>
      </c>
      <c r="K8900" s="94">
        <v>175</v>
      </c>
      <c r="P8900" s="94">
        <v>179</v>
      </c>
      <c r="Q8900" s="94">
        <v>175</v>
      </c>
      <c r="AS8900" s="94">
        <v>46</v>
      </c>
      <c r="AT8900" s="94">
        <v>129</v>
      </c>
    </row>
    <row r="8901" spans="1:46">
      <c r="A8901" s="85" t="s">
        <v>62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J8901" s="94">
        <v>179</v>
      </c>
      <c r="K8901" s="94">
        <v>175</v>
      </c>
      <c r="P8901" s="94">
        <v>179</v>
      </c>
      <c r="Q8901" s="94">
        <v>175</v>
      </c>
      <c r="AS8901" s="94">
        <v>33</v>
      </c>
      <c r="AT8901" s="94">
        <v>142</v>
      </c>
    </row>
    <row r="8902" spans="1:46">
      <c r="A8902" s="85" t="s">
        <v>62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J8902" s="94">
        <v>180</v>
      </c>
      <c r="K8902" s="94">
        <v>165</v>
      </c>
      <c r="P8902" s="94">
        <v>180</v>
      </c>
      <c r="Q8902" s="94">
        <v>165</v>
      </c>
      <c r="AS8902" s="94">
        <v>22</v>
      </c>
      <c r="AT8902" s="94">
        <v>143</v>
      </c>
    </row>
    <row r="8903" spans="1:46">
      <c r="A8903" s="85" t="s">
        <v>62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J8903" s="94">
        <v>104</v>
      </c>
      <c r="K8903" s="94">
        <v>102</v>
      </c>
      <c r="P8903" s="94">
        <v>104</v>
      </c>
      <c r="Q8903" s="94">
        <v>102</v>
      </c>
      <c r="AS8903" s="94">
        <v>0</v>
      </c>
      <c r="AT8903" s="94">
        <v>102</v>
      </c>
    </row>
    <row r="8904" spans="1:46">
      <c r="A8904" s="85" t="s">
        <v>62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J8904" s="94">
        <v>2</v>
      </c>
      <c r="K8904" s="94">
        <v>2</v>
      </c>
      <c r="P8904" s="94">
        <v>2</v>
      </c>
      <c r="Q8904" s="94">
        <v>2</v>
      </c>
      <c r="AS8904" s="94">
        <v>-28</v>
      </c>
      <c r="AT8904" s="94">
        <v>30</v>
      </c>
    </row>
    <row r="8905" spans="1:46">
      <c r="A8905" s="85" t="s">
        <v>62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J8905" s="94">
        <v>0</v>
      </c>
      <c r="K8905" s="94">
        <v>-1</v>
      </c>
      <c r="P8905" s="94">
        <v>0</v>
      </c>
      <c r="Q8905" s="94">
        <v>-1</v>
      </c>
      <c r="AS8905" s="94">
        <v>-24</v>
      </c>
      <c r="AT8905" s="94">
        <v>23</v>
      </c>
    </row>
    <row r="8906" spans="1:46">
      <c r="A8906" s="85" t="s">
        <v>62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J8906" s="94">
        <v>1</v>
      </c>
      <c r="K8906" s="94">
        <v>2</v>
      </c>
      <c r="P8906" s="94">
        <v>1</v>
      </c>
      <c r="Q8906" s="94">
        <v>2</v>
      </c>
      <c r="AS8906" s="94">
        <v>-14</v>
      </c>
      <c r="AT8906" s="94">
        <v>14</v>
      </c>
    </row>
    <row r="8907" spans="1:46">
      <c r="A8907" s="85" t="s">
        <v>62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J8907" s="94">
        <v>0</v>
      </c>
      <c r="K8907" s="94">
        <v>-2</v>
      </c>
      <c r="P8907" s="94">
        <v>0</v>
      </c>
      <c r="Q8907" s="94">
        <v>-2</v>
      </c>
      <c r="AS8907" s="94">
        <v>-12</v>
      </c>
      <c r="AT8907" s="94">
        <v>11</v>
      </c>
    </row>
    <row r="8908" spans="1:46">
      <c r="A8908" s="85" t="s">
        <v>62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J8908" s="94">
        <v>1</v>
      </c>
      <c r="K8908" s="94">
        <v>0</v>
      </c>
      <c r="P8908" s="94">
        <v>1</v>
      </c>
      <c r="Q8908" s="94">
        <v>0</v>
      </c>
      <c r="AS8908" s="94">
        <v>-12</v>
      </c>
      <c r="AT8908" s="94">
        <v>12</v>
      </c>
    </row>
    <row r="8909" spans="1:46">
      <c r="A8909" s="85" t="s">
        <v>62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J8909" s="94">
        <v>0</v>
      </c>
      <c r="K8909" s="94">
        <v>1</v>
      </c>
      <c r="P8909" s="94">
        <v>0</v>
      </c>
      <c r="Q8909" s="94">
        <v>1</v>
      </c>
      <c r="AS8909" s="94">
        <v>-6</v>
      </c>
      <c r="AT8909" s="94">
        <v>6</v>
      </c>
    </row>
    <row r="8910" spans="1:46">
      <c r="A8910" s="85" t="s">
        <v>62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J8910" s="94">
        <v>1</v>
      </c>
      <c r="K8910" s="94">
        <v>-1</v>
      </c>
      <c r="P8910" s="94">
        <v>1</v>
      </c>
      <c r="Q8910" s="94">
        <v>-1</v>
      </c>
      <c r="AS8910" s="94">
        <v>-5</v>
      </c>
      <c r="AT8910" s="94">
        <v>4</v>
      </c>
    </row>
    <row r="8911" spans="1:46">
      <c r="A8911" s="85" t="s">
        <v>62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J8911" s="94">
        <v>0</v>
      </c>
      <c r="K8911" s="94">
        <v>0</v>
      </c>
      <c r="P8911" s="94">
        <v>0</v>
      </c>
      <c r="Q8911" s="94">
        <v>0</v>
      </c>
      <c r="AS8911" s="94">
        <v>-11</v>
      </c>
      <c r="AT8911" s="94">
        <v>11</v>
      </c>
    </row>
    <row r="8912" spans="1:46">
      <c r="A8912" s="85" t="s">
        <v>62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J8912" s="94">
        <v>2</v>
      </c>
      <c r="K8912" s="94">
        <v>1</v>
      </c>
      <c r="P8912" s="94">
        <v>2</v>
      </c>
      <c r="Q8912" s="94">
        <v>1</v>
      </c>
      <c r="AS8912" s="94">
        <v>-16</v>
      </c>
      <c r="AT8912" s="94">
        <v>17</v>
      </c>
    </row>
    <row r="8913" spans="1:46">
      <c r="A8913" s="85" t="s">
        <v>62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J8913" s="94">
        <v>108</v>
      </c>
      <c r="K8913" s="94">
        <v>103</v>
      </c>
      <c r="P8913" s="94">
        <v>108</v>
      </c>
      <c r="Q8913" s="94">
        <v>103</v>
      </c>
      <c r="AS8913" s="94">
        <v>10</v>
      </c>
      <c r="AT8913" s="94">
        <v>96</v>
      </c>
    </row>
    <row r="8914" spans="1:46">
      <c r="A8914" s="85" t="s">
        <v>62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J8914" s="94">
        <v>112</v>
      </c>
      <c r="K8914" s="94">
        <v>111</v>
      </c>
      <c r="P8914" s="94">
        <v>112</v>
      </c>
      <c r="Q8914" s="94">
        <v>111</v>
      </c>
      <c r="AS8914" s="94">
        <v>12</v>
      </c>
      <c r="AT8914" s="94">
        <v>98</v>
      </c>
    </row>
    <row r="8915" spans="1:46">
      <c r="A8915" s="85" t="s">
        <v>62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J8915" s="94">
        <v>113</v>
      </c>
      <c r="K8915" s="94">
        <v>110</v>
      </c>
      <c r="P8915" s="94">
        <v>113</v>
      </c>
      <c r="Q8915" s="94">
        <v>110</v>
      </c>
      <c r="AS8915" s="94">
        <v>8</v>
      </c>
      <c r="AT8915" s="94">
        <v>102</v>
      </c>
    </row>
    <row r="8916" spans="1:46">
      <c r="A8916" s="85" t="s">
        <v>62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J8916" s="94">
        <v>113</v>
      </c>
      <c r="K8916" s="94">
        <v>110</v>
      </c>
      <c r="P8916" s="94">
        <v>113</v>
      </c>
      <c r="Q8916" s="94">
        <v>110</v>
      </c>
      <c r="AS8916" s="94">
        <v>9</v>
      </c>
      <c r="AT8916" s="94">
        <v>100</v>
      </c>
    </row>
    <row r="8917" spans="1:46">
      <c r="A8917" s="85" t="s">
        <v>62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J8917" s="94">
        <v>113</v>
      </c>
      <c r="K8917" s="94">
        <v>110</v>
      </c>
      <c r="P8917" s="94">
        <v>113</v>
      </c>
      <c r="Q8917" s="94">
        <v>110</v>
      </c>
      <c r="AS8917" s="94">
        <v>12</v>
      </c>
      <c r="AT8917" s="94">
        <v>100</v>
      </c>
    </row>
    <row r="8918" spans="1:46">
      <c r="A8918" s="85" t="s">
        <v>62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J8918" s="94">
        <v>188</v>
      </c>
      <c r="K8918" s="94">
        <v>183</v>
      </c>
      <c r="P8918" s="94">
        <v>188</v>
      </c>
      <c r="Q8918" s="94">
        <v>183</v>
      </c>
      <c r="AS8918" s="94">
        <v>31</v>
      </c>
      <c r="AT8918" s="94">
        <v>148</v>
      </c>
    </row>
    <row r="8919" spans="1:46">
      <c r="A8919" s="85" t="s">
        <v>62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J8919" s="94">
        <v>191</v>
      </c>
      <c r="K8919" s="94">
        <v>185</v>
      </c>
      <c r="P8919" s="94">
        <v>191</v>
      </c>
      <c r="Q8919" s="94">
        <v>185</v>
      </c>
      <c r="AS8919" s="94">
        <v>37</v>
      </c>
      <c r="AT8919" s="94">
        <v>148</v>
      </c>
    </row>
    <row r="8920" spans="1:46">
      <c r="A8920" s="85" t="s">
        <v>62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J8920" s="94">
        <v>190</v>
      </c>
      <c r="K8920" s="94">
        <v>185</v>
      </c>
      <c r="P8920" s="94">
        <v>190</v>
      </c>
      <c r="Q8920" s="94">
        <v>185</v>
      </c>
      <c r="AS8920" s="94">
        <v>39</v>
      </c>
      <c r="AT8920" s="94">
        <v>146</v>
      </c>
    </row>
    <row r="8921" spans="1:46">
      <c r="A8921" s="85" t="s">
        <v>62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J8921" s="94">
        <v>189</v>
      </c>
      <c r="K8921" s="94">
        <v>185</v>
      </c>
      <c r="P8921" s="94">
        <v>189</v>
      </c>
      <c r="Q8921" s="94">
        <v>185</v>
      </c>
      <c r="AS8921" s="94">
        <v>38</v>
      </c>
      <c r="AT8921" s="94">
        <v>146</v>
      </c>
    </row>
    <row r="8922" spans="1:46">
      <c r="A8922" s="85" t="s">
        <v>62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J8922" s="94">
        <v>189</v>
      </c>
      <c r="K8922" s="94">
        <v>185</v>
      </c>
      <c r="P8922" s="94">
        <v>189</v>
      </c>
      <c r="Q8922" s="94">
        <v>185</v>
      </c>
      <c r="AS8922" s="94">
        <v>24</v>
      </c>
      <c r="AT8922" s="94">
        <v>161</v>
      </c>
    </row>
    <row r="8923" spans="1:46">
      <c r="A8923" s="85" t="s">
        <v>62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J8923" s="94">
        <v>190</v>
      </c>
      <c r="K8923" s="94">
        <v>184</v>
      </c>
      <c r="P8923" s="94">
        <v>190</v>
      </c>
      <c r="Q8923" s="94">
        <v>184</v>
      </c>
      <c r="AS8923" s="94">
        <v>14</v>
      </c>
      <c r="AT8923" s="94">
        <v>171</v>
      </c>
    </row>
    <row r="8924" spans="1:46">
      <c r="A8924" s="85" t="s">
        <v>62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J8924" s="94">
        <v>190</v>
      </c>
      <c r="K8924" s="94">
        <v>185</v>
      </c>
      <c r="P8924" s="94">
        <v>190</v>
      </c>
      <c r="Q8924" s="94">
        <v>185</v>
      </c>
      <c r="AS8924" s="94">
        <v>18</v>
      </c>
      <c r="AT8924" s="94">
        <v>167</v>
      </c>
    </row>
    <row r="8925" spans="1:46">
      <c r="A8925" s="85" t="s">
        <v>62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J8925" s="94">
        <v>189</v>
      </c>
      <c r="K8925" s="94">
        <v>185</v>
      </c>
      <c r="P8925" s="94">
        <v>189</v>
      </c>
      <c r="Q8925" s="94">
        <v>185</v>
      </c>
      <c r="AS8925" s="94">
        <v>18</v>
      </c>
      <c r="AT8925" s="94">
        <v>167</v>
      </c>
    </row>
    <row r="8926" spans="1:46">
      <c r="A8926" s="85" t="s">
        <v>62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J8926" s="94">
        <v>190</v>
      </c>
      <c r="K8926" s="94">
        <v>186</v>
      </c>
      <c r="P8926" s="94">
        <v>190</v>
      </c>
      <c r="Q8926" s="94">
        <v>186</v>
      </c>
      <c r="AS8926" s="94">
        <v>29</v>
      </c>
      <c r="AT8926" s="94">
        <v>156</v>
      </c>
    </row>
    <row r="8927" spans="1:46">
      <c r="A8927" s="85" t="s">
        <v>62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J8927" s="94">
        <v>188</v>
      </c>
      <c r="K8927" s="94">
        <v>183</v>
      </c>
      <c r="P8927" s="94">
        <v>188</v>
      </c>
      <c r="Q8927" s="94">
        <v>183</v>
      </c>
      <c r="AS8927" s="94">
        <v>27</v>
      </c>
      <c r="AT8927" s="94">
        <v>158</v>
      </c>
    </row>
    <row r="8928" spans="1:46">
      <c r="A8928" s="85" t="s">
        <v>62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J8928" s="94">
        <v>114</v>
      </c>
      <c r="K8928" s="94">
        <v>113</v>
      </c>
      <c r="P8928" s="94">
        <v>114</v>
      </c>
      <c r="Q8928" s="94">
        <v>113</v>
      </c>
      <c r="AS8928" s="94">
        <v>9</v>
      </c>
      <c r="AT8928" s="94">
        <v>105</v>
      </c>
    </row>
    <row r="8929" spans="1:46">
      <c r="A8929" s="85" t="s">
        <v>62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J8929" s="94">
        <v>7</v>
      </c>
      <c r="K8929" s="94">
        <v>6</v>
      </c>
      <c r="P8929" s="94">
        <v>7</v>
      </c>
      <c r="Q8929" s="94">
        <v>6</v>
      </c>
      <c r="AS8929" s="94">
        <v>-5</v>
      </c>
      <c r="AT8929" s="94">
        <v>10</v>
      </c>
    </row>
    <row r="8930" spans="1:46">
      <c r="A8930" s="85" t="s">
        <v>62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J8930" s="94">
        <v>0</v>
      </c>
      <c r="K8930" s="94">
        <v>0</v>
      </c>
      <c r="P8930" s="94">
        <v>0</v>
      </c>
      <c r="Q8930" s="94">
        <v>0</v>
      </c>
      <c r="AS8930" s="94">
        <v>-11</v>
      </c>
      <c r="AT8930" s="94">
        <v>12</v>
      </c>
    </row>
    <row r="8931" spans="1:46">
      <c r="A8931" s="85" t="s">
        <v>62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J8931" s="94">
        <v>0</v>
      </c>
      <c r="K8931" s="94">
        <v>-1</v>
      </c>
      <c r="P8931" s="94">
        <v>0</v>
      </c>
      <c r="Q8931" s="94">
        <v>-1</v>
      </c>
      <c r="AS8931" s="94">
        <v>-16</v>
      </c>
      <c r="AT8931" s="94">
        <v>16</v>
      </c>
    </row>
    <row r="8932" spans="1:46">
      <c r="A8932" s="85" t="s">
        <v>62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J8932" s="94">
        <v>1</v>
      </c>
      <c r="K8932" s="94">
        <v>0</v>
      </c>
      <c r="P8932" s="94">
        <v>1</v>
      </c>
      <c r="Q8932" s="94">
        <v>0</v>
      </c>
      <c r="AS8932" s="94">
        <v>-19</v>
      </c>
      <c r="AT8932" s="94">
        <v>17</v>
      </c>
    </row>
    <row r="8933" spans="1:46">
      <c r="A8933" s="85" t="s">
        <v>62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J8933" s="94">
        <v>0</v>
      </c>
      <c r="K8933" s="94">
        <v>0</v>
      </c>
      <c r="P8933" s="94">
        <v>0</v>
      </c>
      <c r="Q8933" s="94">
        <v>0</v>
      </c>
      <c r="AS8933" s="94">
        <v>-12</v>
      </c>
      <c r="AT8933" s="94">
        <v>12</v>
      </c>
    </row>
    <row r="8934" spans="1:46">
      <c r="A8934" s="85" t="s">
        <v>62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J8934" s="94">
        <v>1</v>
      </c>
      <c r="K8934" s="94">
        <v>-1</v>
      </c>
      <c r="P8934" s="94">
        <v>1</v>
      </c>
      <c r="Q8934" s="94">
        <v>-1</v>
      </c>
      <c r="AS8934" s="94">
        <v>-11</v>
      </c>
      <c r="AT8934" s="94">
        <v>11</v>
      </c>
    </row>
    <row r="8935" spans="1:46">
      <c r="A8935" s="85" t="s">
        <v>62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J8935" s="94">
        <v>0</v>
      </c>
      <c r="K8935" s="94">
        <v>0</v>
      </c>
      <c r="P8935" s="94">
        <v>0</v>
      </c>
      <c r="Q8935" s="94">
        <v>0</v>
      </c>
      <c r="AS8935" s="94">
        <v>-14</v>
      </c>
      <c r="AT8935" s="94">
        <v>14</v>
      </c>
    </row>
    <row r="8936" spans="1:46">
      <c r="A8936" s="85" t="s">
        <v>62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J8936" s="94">
        <v>3</v>
      </c>
      <c r="K8936" s="94">
        <v>1</v>
      </c>
      <c r="P8936" s="94">
        <v>3</v>
      </c>
      <c r="Q8936" s="94">
        <v>1</v>
      </c>
      <c r="AS8936" s="94">
        <v>-17</v>
      </c>
      <c r="AT8936" s="94">
        <v>17</v>
      </c>
    </row>
    <row r="8937" spans="1:46">
      <c r="A8937" s="85" t="s">
        <v>62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J8937" s="94">
        <v>107</v>
      </c>
      <c r="K8937" s="94">
        <v>106</v>
      </c>
      <c r="P8937" s="94">
        <v>107</v>
      </c>
      <c r="Q8937" s="94">
        <v>106</v>
      </c>
      <c r="AS8937" s="94">
        <v>-10</v>
      </c>
      <c r="AT8937" s="94">
        <v>11</v>
      </c>
    </row>
    <row r="8938" spans="1:46">
      <c r="A8938" s="85" t="s">
        <v>62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J8938" s="94">
        <v>113</v>
      </c>
      <c r="K8938" s="94">
        <v>110</v>
      </c>
      <c r="P8938" s="94">
        <v>113</v>
      </c>
      <c r="Q8938" s="94">
        <v>110</v>
      </c>
      <c r="AS8938" s="94">
        <v>16</v>
      </c>
      <c r="AT8938" s="94">
        <v>91</v>
      </c>
    </row>
    <row r="8939" spans="1:46">
      <c r="A8939" s="85" t="s">
        <v>62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J8939" s="94">
        <v>112</v>
      </c>
      <c r="K8939" s="94">
        <v>110</v>
      </c>
      <c r="P8939" s="94">
        <v>112</v>
      </c>
      <c r="Q8939" s="94">
        <v>110</v>
      </c>
      <c r="AS8939" s="94">
        <v>18</v>
      </c>
      <c r="AT8939" s="94">
        <v>93</v>
      </c>
    </row>
    <row r="8940" spans="1:46">
      <c r="A8940" s="85" t="s">
        <v>62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J8940" s="94">
        <v>114</v>
      </c>
      <c r="K8940" s="94">
        <v>109</v>
      </c>
      <c r="P8940" s="94">
        <v>114</v>
      </c>
      <c r="Q8940" s="94">
        <v>109</v>
      </c>
      <c r="AS8940" s="94">
        <v>17</v>
      </c>
      <c r="AT8940" s="94">
        <v>93</v>
      </c>
    </row>
    <row r="8941" spans="1:46">
      <c r="A8941" s="85" t="s">
        <v>62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J8941" s="94">
        <v>113</v>
      </c>
      <c r="K8941" s="94">
        <v>112</v>
      </c>
      <c r="P8941" s="94">
        <v>113</v>
      </c>
      <c r="Q8941" s="94">
        <v>112</v>
      </c>
      <c r="AS8941" s="94">
        <v>19</v>
      </c>
      <c r="AT8941" s="94">
        <v>92</v>
      </c>
    </row>
    <row r="8942" spans="1:46">
      <c r="A8942" s="85" t="s">
        <v>62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J8942" s="94">
        <v>184</v>
      </c>
      <c r="K8942" s="94">
        <v>179</v>
      </c>
      <c r="P8942" s="94">
        <v>184</v>
      </c>
      <c r="Q8942" s="94">
        <v>179</v>
      </c>
      <c r="AS8942" s="94">
        <v>32</v>
      </c>
      <c r="AT8942" s="94">
        <v>149</v>
      </c>
    </row>
    <row r="8943" spans="1:46">
      <c r="A8943" s="85" t="s">
        <v>62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J8943" s="94">
        <v>189</v>
      </c>
      <c r="K8943" s="94">
        <v>185</v>
      </c>
      <c r="P8943" s="94">
        <v>189</v>
      </c>
      <c r="Q8943" s="94">
        <v>185</v>
      </c>
      <c r="AS8943" s="94">
        <v>26</v>
      </c>
      <c r="AT8943" s="94">
        <v>159</v>
      </c>
    </row>
    <row r="8944" spans="1:46">
      <c r="A8944" s="85" t="s">
        <v>62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J8944" s="94">
        <v>190</v>
      </c>
      <c r="K8944" s="94">
        <v>185</v>
      </c>
      <c r="P8944" s="94">
        <v>190</v>
      </c>
      <c r="Q8944" s="94">
        <v>185</v>
      </c>
      <c r="AS8944" s="94">
        <v>26</v>
      </c>
      <c r="AT8944" s="94">
        <v>159</v>
      </c>
    </row>
    <row r="8945" spans="1:46">
      <c r="A8945" s="85" t="s">
        <v>62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J8945" s="94">
        <v>189</v>
      </c>
      <c r="K8945" s="94">
        <v>184</v>
      </c>
      <c r="P8945" s="94">
        <v>189</v>
      </c>
      <c r="Q8945" s="94">
        <v>184</v>
      </c>
      <c r="AS8945" s="94">
        <v>10</v>
      </c>
      <c r="AT8945" s="94">
        <v>175</v>
      </c>
    </row>
    <row r="8946" spans="1:46">
      <c r="A8946" s="85" t="s">
        <v>62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J8946" s="94">
        <v>189</v>
      </c>
      <c r="K8946" s="94">
        <v>185</v>
      </c>
      <c r="P8946" s="94">
        <v>189</v>
      </c>
      <c r="Q8946" s="94">
        <v>185</v>
      </c>
      <c r="AS8946" s="94">
        <v>6</v>
      </c>
      <c r="AT8946" s="94">
        <v>180</v>
      </c>
    </row>
    <row r="8947" spans="1:46">
      <c r="A8947" s="85" t="s">
        <v>62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J8947" s="94">
        <v>190</v>
      </c>
      <c r="K8947" s="94">
        <v>185</v>
      </c>
      <c r="P8947" s="94">
        <v>190</v>
      </c>
      <c r="Q8947" s="94">
        <v>185</v>
      </c>
      <c r="AS8947" s="94">
        <v>8</v>
      </c>
      <c r="AT8947" s="94">
        <v>177</v>
      </c>
    </row>
    <row r="8948" spans="1:46">
      <c r="A8948" s="85" t="s">
        <v>62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J8948" s="94">
        <v>191</v>
      </c>
      <c r="K8948" s="94">
        <v>185</v>
      </c>
      <c r="P8948" s="94">
        <v>191</v>
      </c>
      <c r="Q8948" s="94">
        <v>185</v>
      </c>
      <c r="AS8948" s="94">
        <v>14</v>
      </c>
      <c r="AT8948" s="94">
        <v>171</v>
      </c>
    </row>
    <row r="8949" spans="1:46">
      <c r="A8949" s="85" t="s">
        <v>62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J8949" s="94">
        <v>189</v>
      </c>
      <c r="K8949" s="94">
        <v>185</v>
      </c>
      <c r="P8949" s="94">
        <v>189</v>
      </c>
      <c r="Q8949" s="94">
        <v>185</v>
      </c>
      <c r="AS8949" s="94">
        <v>23</v>
      </c>
      <c r="AT8949" s="94">
        <v>163</v>
      </c>
    </row>
    <row r="8950" spans="1:46">
      <c r="A8950" s="85" t="s">
        <v>62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J8950" s="94">
        <v>190</v>
      </c>
      <c r="K8950" s="94">
        <v>185</v>
      </c>
      <c r="P8950" s="94">
        <v>190</v>
      </c>
      <c r="Q8950" s="94">
        <v>185</v>
      </c>
      <c r="AS8950" s="94">
        <v>33</v>
      </c>
      <c r="AT8950" s="94">
        <v>151</v>
      </c>
    </row>
    <row r="8951" spans="1:46">
      <c r="A8951" s="85" t="s">
        <v>62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J8951" s="94">
        <v>189</v>
      </c>
      <c r="K8951" s="94">
        <v>185</v>
      </c>
      <c r="P8951" s="94">
        <v>189</v>
      </c>
      <c r="Q8951" s="94">
        <v>185</v>
      </c>
      <c r="AS8951" s="94">
        <v>22</v>
      </c>
      <c r="AT8951" s="94">
        <v>162</v>
      </c>
    </row>
    <row r="8952" spans="1:46">
      <c r="A8952" s="85" t="s">
        <v>62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J8952" s="94">
        <v>115</v>
      </c>
      <c r="K8952" s="94">
        <v>114</v>
      </c>
      <c r="P8952" s="94">
        <v>115</v>
      </c>
      <c r="Q8952" s="94">
        <v>114</v>
      </c>
      <c r="AS8952" s="94">
        <v>2</v>
      </c>
      <c r="AT8952" s="94">
        <v>112</v>
      </c>
    </row>
    <row r="8953" spans="1:46">
      <c r="A8953" s="85" t="s">
        <v>62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J8953" s="94">
        <v>6</v>
      </c>
      <c r="K8953" s="94">
        <v>5</v>
      </c>
      <c r="P8953" s="94">
        <v>6</v>
      </c>
      <c r="Q8953" s="94">
        <v>5</v>
      </c>
      <c r="AS8953" s="94">
        <v>3</v>
      </c>
      <c r="AT8953" s="94">
        <v>106</v>
      </c>
    </row>
    <row r="8954" spans="1:46">
      <c r="A8954" s="85" t="s">
        <v>62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J8954" s="94">
        <v>1</v>
      </c>
      <c r="K8954" s="94">
        <v>1</v>
      </c>
      <c r="P8954" s="94">
        <v>1</v>
      </c>
      <c r="Q8954" s="94">
        <v>1</v>
      </c>
      <c r="AS8954" s="94">
        <v>-11</v>
      </c>
      <c r="AT8954" s="94">
        <v>16</v>
      </c>
    </row>
    <row r="8955" spans="1:46">
      <c r="A8955" s="85" t="s">
        <v>62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J8955" s="94">
        <v>0</v>
      </c>
      <c r="K8955" s="94">
        <v>0</v>
      </c>
      <c r="P8955" s="94">
        <v>0</v>
      </c>
      <c r="Q8955" s="94">
        <v>0</v>
      </c>
      <c r="AS8955" s="94">
        <v>-9</v>
      </c>
      <c r="AT8955" s="94">
        <v>9</v>
      </c>
    </row>
    <row r="8956" spans="1:46">
      <c r="A8956" s="85" t="s">
        <v>62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J8956" s="94">
        <v>1</v>
      </c>
      <c r="K8956" s="94">
        <v>-2</v>
      </c>
      <c r="P8956" s="94">
        <v>1</v>
      </c>
      <c r="Q8956" s="94">
        <v>-2</v>
      </c>
      <c r="AS8956" s="94">
        <v>-11</v>
      </c>
      <c r="AT8956" s="94">
        <v>10</v>
      </c>
    </row>
    <row r="8957" spans="1:46">
      <c r="A8957" s="85" t="s">
        <v>62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J8957" s="94">
        <v>0</v>
      </c>
      <c r="K8957" s="94">
        <v>0</v>
      </c>
      <c r="P8957" s="94">
        <v>0</v>
      </c>
      <c r="Q8957" s="94">
        <v>0</v>
      </c>
      <c r="AS8957" s="94">
        <v>-8</v>
      </c>
      <c r="AT8957" s="94">
        <v>8</v>
      </c>
    </row>
    <row r="8958" spans="1:46">
      <c r="A8958" s="85" t="s">
        <v>62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J8958" s="94">
        <v>1</v>
      </c>
      <c r="K8958" s="94">
        <v>0</v>
      </c>
      <c r="P8958" s="94">
        <v>1</v>
      </c>
      <c r="Q8958" s="94">
        <v>0</v>
      </c>
      <c r="AS8958" s="94">
        <v>-4</v>
      </c>
      <c r="AT8958" s="94">
        <v>4</v>
      </c>
    </row>
    <row r="8959" spans="1:46">
      <c r="A8959" s="85" t="s">
        <v>62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J8959" s="94">
        <v>0</v>
      </c>
      <c r="K8959" s="94">
        <v>0</v>
      </c>
      <c r="P8959" s="94">
        <v>0</v>
      </c>
      <c r="Q8959" s="94">
        <v>0</v>
      </c>
      <c r="AS8959" s="94">
        <v>-3</v>
      </c>
      <c r="AT8959" s="94">
        <v>4</v>
      </c>
    </row>
    <row r="8960" spans="1:46">
      <c r="A8960" s="85" t="s">
        <v>62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J8960" s="94">
        <v>1</v>
      </c>
      <c r="K8960" s="94">
        <v>0</v>
      </c>
      <c r="P8960" s="94">
        <v>1</v>
      </c>
      <c r="Q8960" s="94">
        <v>0</v>
      </c>
      <c r="AS8960" s="94">
        <v>-4</v>
      </c>
      <c r="AT8960" s="94">
        <v>4</v>
      </c>
    </row>
    <row r="8961" spans="1:46">
      <c r="A8961" s="85" t="s">
        <v>62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J8961" s="94">
        <v>2</v>
      </c>
      <c r="K8961" s="94">
        <v>1</v>
      </c>
      <c r="P8961" s="94">
        <v>2</v>
      </c>
      <c r="Q8961" s="94">
        <v>1</v>
      </c>
      <c r="AS8961" s="94">
        <v>-6</v>
      </c>
      <c r="AT8961" s="94">
        <v>4</v>
      </c>
    </row>
    <row r="8962" spans="1:46">
      <c r="A8962" s="85" t="s">
        <v>62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J8962" s="94">
        <v>111</v>
      </c>
      <c r="K8962" s="94">
        <v>107</v>
      </c>
      <c r="P8962" s="94">
        <v>111</v>
      </c>
      <c r="Q8962" s="94">
        <v>107</v>
      </c>
      <c r="AS8962" s="94">
        <v>-10</v>
      </c>
      <c r="AT8962" s="94">
        <v>10</v>
      </c>
    </row>
    <row r="8963" spans="1:46">
      <c r="A8963" s="85" t="s">
        <v>62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J8963" s="94">
        <v>113</v>
      </c>
      <c r="K8963" s="94">
        <v>111</v>
      </c>
      <c r="P8963" s="94">
        <v>113</v>
      </c>
      <c r="Q8963" s="94">
        <v>111</v>
      </c>
      <c r="AS8963" s="94">
        <v>-10</v>
      </c>
      <c r="AT8963" s="94">
        <v>11</v>
      </c>
    </row>
    <row r="8964" spans="1:46">
      <c r="A8964" s="85" t="s">
        <v>62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J8964" s="94">
        <v>113</v>
      </c>
      <c r="K8964" s="94">
        <v>110</v>
      </c>
      <c r="P8964" s="94">
        <v>113</v>
      </c>
      <c r="Q8964" s="94">
        <v>110</v>
      </c>
      <c r="AS8964" s="94">
        <v>-9</v>
      </c>
      <c r="AT8964" s="94">
        <v>10</v>
      </c>
    </row>
    <row r="8965" spans="1:46">
      <c r="A8965" s="85" t="s">
        <v>62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J8965" s="94">
        <v>114</v>
      </c>
      <c r="K8965" s="94">
        <v>111</v>
      </c>
      <c r="P8965" s="94">
        <v>114</v>
      </c>
      <c r="Q8965" s="94">
        <v>111</v>
      </c>
      <c r="AS8965" s="94">
        <v>-5</v>
      </c>
      <c r="AT8965" s="94">
        <v>6</v>
      </c>
    </row>
    <row r="8966" spans="1:46">
      <c r="A8966" s="85" t="s">
        <v>62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J8966" s="94">
        <v>187</v>
      </c>
      <c r="K8966" s="94">
        <v>181</v>
      </c>
      <c r="P8966" s="94">
        <v>187</v>
      </c>
      <c r="Q8966" s="94">
        <v>181</v>
      </c>
      <c r="AS8966" s="94">
        <v>-1</v>
      </c>
      <c r="AT8966" s="94">
        <v>4</v>
      </c>
    </row>
    <row r="8967" spans="1:46">
      <c r="A8967" s="85" t="s">
        <v>62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J8967" s="94">
        <v>189</v>
      </c>
      <c r="K8967" s="94">
        <v>185</v>
      </c>
      <c r="P8967" s="94">
        <v>189</v>
      </c>
      <c r="Q8967" s="94">
        <v>185</v>
      </c>
      <c r="AS8967" s="94">
        <v>2</v>
      </c>
      <c r="AT8967" s="94">
        <v>175</v>
      </c>
    </row>
    <row r="8968" spans="1:46">
      <c r="A8968" s="85" t="s">
        <v>62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J8968" s="94">
        <v>189</v>
      </c>
      <c r="K8968" s="94">
        <v>185</v>
      </c>
      <c r="P8968" s="94">
        <v>189</v>
      </c>
      <c r="Q8968" s="94">
        <v>185</v>
      </c>
      <c r="AS8968" s="94">
        <v>-3</v>
      </c>
      <c r="AT8968" s="94">
        <v>189</v>
      </c>
    </row>
    <row r="8969" spans="1:46">
      <c r="A8969" s="85" t="s">
        <v>62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J8969" s="94">
        <v>189</v>
      </c>
      <c r="K8969" s="94">
        <v>185</v>
      </c>
      <c r="P8969" s="94">
        <v>189</v>
      </c>
      <c r="Q8969" s="94">
        <v>185</v>
      </c>
      <c r="AS8969" s="94">
        <v>-12</v>
      </c>
      <c r="AT8969" s="94">
        <v>196</v>
      </c>
    </row>
    <row r="8970" spans="1:46">
      <c r="A8970" s="85" t="s">
        <v>62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J8970" s="94">
        <v>189</v>
      </c>
      <c r="K8970" s="94">
        <v>186</v>
      </c>
      <c r="P8970" s="94">
        <v>189</v>
      </c>
      <c r="Q8970" s="94">
        <v>186</v>
      </c>
      <c r="AS8970" s="94">
        <v>-9</v>
      </c>
      <c r="AT8970" s="94">
        <v>195</v>
      </c>
    </row>
    <row r="8971" spans="1:46">
      <c r="A8971" s="85" t="s">
        <v>62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J8971" s="94">
        <v>190</v>
      </c>
      <c r="K8971" s="94">
        <v>185</v>
      </c>
      <c r="P8971" s="94">
        <v>190</v>
      </c>
      <c r="Q8971" s="94">
        <v>185</v>
      </c>
      <c r="AS8971" s="94">
        <v>-7</v>
      </c>
      <c r="AT8971" s="94">
        <v>192</v>
      </c>
    </row>
    <row r="8972" spans="1:46">
      <c r="A8972" s="85" t="s">
        <v>62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J8972" s="94">
        <v>189</v>
      </c>
      <c r="K8972" s="94">
        <v>185</v>
      </c>
      <c r="P8972" s="94">
        <v>189</v>
      </c>
      <c r="Q8972" s="94">
        <v>185</v>
      </c>
      <c r="AS8972" s="94">
        <v>-4</v>
      </c>
      <c r="AT8972" s="94">
        <v>187</v>
      </c>
    </row>
    <row r="8973" spans="1:46">
      <c r="A8973" s="85" t="s">
        <v>62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J8973" s="94">
        <v>190</v>
      </c>
      <c r="K8973" s="94">
        <v>186</v>
      </c>
      <c r="P8973" s="94">
        <v>190</v>
      </c>
      <c r="Q8973" s="94">
        <v>186</v>
      </c>
      <c r="AS8973" s="94">
        <v>-5</v>
      </c>
      <c r="AT8973" s="94">
        <v>17</v>
      </c>
    </row>
    <row r="8974" spans="1:46">
      <c r="A8974" s="85" t="s">
        <v>62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J8974" s="94">
        <v>189</v>
      </c>
      <c r="K8974" s="94">
        <v>184</v>
      </c>
      <c r="P8974" s="94">
        <v>189</v>
      </c>
      <c r="Q8974" s="94">
        <v>184</v>
      </c>
      <c r="AS8974" s="94">
        <v>-4</v>
      </c>
      <c r="AT8974" s="94">
        <v>4</v>
      </c>
    </row>
    <row r="8975" spans="1:46">
      <c r="A8975" s="85" t="s">
        <v>62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J8975" s="94">
        <v>188</v>
      </c>
      <c r="K8975" s="94">
        <v>184</v>
      </c>
      <c r="P8975" s="94">
        <v>188</v>
      </c>
      <c r="Q8975" s="94">
        <v>184</v>
      </c>
      <c r="AS8975" s="94">
        <v>-5</v>
      </c>
      <c r="AT8975" s="94">
        <v>6</v>
      </c>
    </row>
    <row r="8976" spans="1:46">
      <c r="A8976" s="85" t="s">
        <v>62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J8976" s="94">
        <v>116</v>
      </c>
      <c r="K8976" s="94">
        <v>114</v>
      </c>
      <c r="P8976" s="94">
        <v>116</v>
      </c>
      <c r="Q8976" s="94">
        <v>114</v>
      </c>
      <c r="AS8976" s="94">
        <v>-24</v>
      </c>
      <c r="AT8976" s="94">
        <v>24</v>
      </c>
    </row>
    <row r="8977" spans="1:46">
      <c r="A8977" s="85" t="s">
        <v>62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J8977" s="94">
        <v>113</v>
      </c>
      <c r="K8977" s="94">
        <v>109</v>
      </c>
      <c r="P8977" s="94">
        <v>113</v>
      </c>
      <c r="Q8977" s="94">
        <v>109</v>
      </c>
      <c r="AS8977" s="94">
        <v>-22</v>
      </c>
      <c r="AT8977" s="94">
        <v>21</v>
      </c>
    </row>
    <row r="8978" spans="1:46">
      <c r="A8978" s="85" t="s">
        <v>62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J8978" s="94">
        <v>5</v>
      </c>
      <c r="K8978" s="94">
        <v>5</v>
      </c>
      <c r="P8978" s="94">
        <v>5</v>
      </c>
      <c r="Q8978" s="94">
        <v>5</v>
      </c>
      <c r="AS8978" s="94">
        <v>-19</v>
      </c>
      <c r="AT8978" s="94">
        <v>19</v>
      </c>
    </row>
    <row r="8979" spans="1:46">
      <c r="A8979" s="85" t="s">
        <v>62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J8979" s="94">
        <v>1</v>
      </c>
      <c r="K8979" s="94">
        <v>0</v>
      </c>
      <c r="P8979" s="94">
        <v>1</v>
      </c>
      <c r="Q8979" s="94">
        <v>0</v>
      </c>
      <c r="AS8979" s="94">
        <v>-27</v>
      </c>
      <c r="AT8979" s="94">
        <v>27</v>
      </c>
    </row>
    <row r="8980" spans="1:46">
      <c r="A8980" s="85" t="s">
        <v>62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J8980" s="94">
        <v>0</v>
      </c>
      <c r="K8980" s="94">
        <v>-1</v>
      </c>
      <c r="P8980" s="94">
        <v>0</v>
      </c>
      <c r="Q8980" s="94">
        <v>-1</v>
      </c>
      <c r="AS8980" s="94">
        <v>-30</v>
      </c>
      <c r="AT8980" s="94">
        <v>30</v>
      </c>
    </row>
    <row r="8981" spans="1:46">
      <c r="A8981" s="85" t="s">
        <v>62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J8981" s="94">
        <v>1</v>
      </c>
      <c r="K8981" s="94">
        <v>0</v>
      </c>
      <c r="P8981" s="94">
        <v>1</v>
      </c>
      <c r="Q8981" s="94">
        <v>0</v>
      </c>
      <c r="AS8981" s="94">
        <v>-24</v>
      </c>
      <c r="AT8981" s="94">
        <v>24</v>
      </c>
    </row>
    <row r="8982" spans="1:46">
      <c r="A8982" s="85" t="s">
        <v>62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J8982" s="94">
        <v>0</v>
      </c>
      <c r="K8982" s="94">
        <v>0</v>
      </c>
      <c r="P8982" s="94">
        <v>0</v>
      </c>
      <c r="Q8982" s="94">
        <v>0</v>
      </c>
      <c r="AS8982" s="94">
        <v>-23</v>
      </c>
      <c r="AT8982" s="94">
        <v>22</v>
      </c>
    </row>
    <row r="8983" spans="1:46">
      <c r="A8983" s="85" t="s">
        <v>62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J8983" s="94">
        <v>1</v>
      </c>
      <c r="K8983" s="94">
        <v>1</v>
      </c>
      <c r="P8983" s="94">
        <v>1</v>
      </c>
      <c r="Q8983" s="94">
        <v>1</v>
      </c>
      <c r="AS8983" s="94">
        <v>-24</v>
      </c>
      <c r="AT8983" s="94">
        <v>25</v>
      </c>
    </row>
    <row r="8984" spans="1:46">
      <c r="A8984" s="85" t="s">
        <v>62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J8984" s="94">
        <v>0</v>
      </c>
      <c r="K8984" s="94">
        <v>0</v>
      </c>
      <c r="P8984" s="94">
        <v>0</v>
      </c>
      <c r="Q8984" s="94">
        <v>0</v>
      </c>
      <c r="AS8984" s="94">
        <v>-24</v>
      </c>
      <c r="AT8984" s="94">
        <v>24</v>
      </c>
    </row>
    <row r="8985" spans="1:46">
      <c r="A8985" s="85" t="s">
        <v>62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J8985" s="94">
        <v>1</v>
      </c>
      <c r="K8985" s="94">
        <v>-2</v>
      </c>
      <c r="P8985" s="94">
        <v>1</v>
      </c>
      <c r="Q8985" s="94">
        <v>-2</v>
      </c>
      <c r="AS8985" s="94">
        <v>-23</v>
      </c>
      <c r="AT8985" s="94">
        <v>22</v>
      </c>
    </row>
    <row r="8986" spans="1:46">
      <c r="A8986" s="85" t="s">
        <v>62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J8986" s="94">
        <v>0</v>
      </c>
      <c r="K8986" s="94">
        <v>0</v>
      </c>
      <c r="P8986" s="94">
        <v>0</v>
      </c>
      <c r="Q8986" s="94">
        <v>0</v>
      </c>
      <c r="AS8986" s="94">
        <v>-22</v>
      </c>
      <c r="AT8986" s="94">
        <v>22</v>
      </c>
    </row>
    <row r="8987" spans="1:46">
      <c r="A8987" s="85" t="s">
        <v>62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J8987" s="94">
        <v>2</v>
      </c>
      <c r="K8987" s="94">
        <v>1</v>
      </c>
      <c r="P8987" s="94">
        <v>2</v>
      </c>
      <c r="Q8987" s="94">
        <v>1</v>
      </c>
      <c r="AS8987" s="94">
        <v>-28</v>
      </c>
      <c r="AT8987" s="94">
        <v>28</v>
      </c>
    </row>
    <row r="8988" spans="1:46">
      <c r="A8988" s="85" t="s">
        <v>62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J8988" s="94">
        <v>1</v>
      </c>
      <c r="K8988" s="94">
        <v>1</v>
      </c>
      <c r="P8988" s="94">
        <v>1</v>
      </c>
      <c r="Q8988" s="94">
        <v>1</v>
      </c>
      <c r="AS8988" s="94">
        <v>-26</v>
      </c>
      <c r="AT8988" s="94">
        <v>27</v>
      </c>
    </row>
    <row r="8989" spans="1:46">
      <c r="A8989" s="85" t="s">
        <v>62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J8989" s="94">
        <v>2</v>
      </c>
      <c r="K8989" s="94">
        <v>1</v>
      </c>
      <c r="P8989" s="94">
        <v>2</v>
      </c>
      <c r="Q8989" s="94">
        <v>1</v>
      </c>
      <c r="AS8989" s="94">
        <v>-24</v>
      </c>
      <c r="AT8989" s="94">
        <v>25</v>
      </c>
    </row>
    <row r="8990" spans="1:46">
      <c r="A8990" s="85" t="s">
        <v>62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J8990" s="94">
        <v>5</v>
      </c>
      <c r="K8990" s="94">
        <v>3</v>
      </c>
      <c r="P8990" s="94">
        <v>5</v>
      </c>
      <c r="Q8990" s="94">
        <v>3</v>
      </c>
      <c r="AS8990" s="94">
        <v>-22</v>
      </c>
      <c r="AT8990" s="94">
        <v>23</v>
      </c>
    </row>
    <row r="8991" spans="1:46">
      <c r="A8991" s="85" t="s">
        <v>62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J8991" s="94">
        <v>180</v>
      </c>
      <c r="K8991" s="94">
        <v>177</v>
      </c>
      <c r="P8991" s="94">
        <v>180</v>
      </c>
      <c r="Q8991" s="94">
        <v>177</v>
      </c>
      <c r="AS8991" s="94">
        <v>14</v>
      </c>
      <c r="AT8991" s="94">
        <v>161</v>
      </c>
    </row>
    <row r="8992" spans="1:46">
      <c r="A8992" s="85" t="s">
        <v>62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J8992" s="94">
        <v>189</v>
      </c>
      <c r="K8992" s="94">
        <v>186</v>
      </c>
      <c r="P8992" s="94">
        <v>189</v>
      </c>
      <c r="Q8992" s="94">
        <v>186</v>
      </c>
      <c r="AS8992" s="94">
        <v>3</v>
      </c>
      <c r="AT8992" s="94">
        <v>182</v>
      </c>
    </row>
    <row r="8993" spans="1:46">
      <c r="A8993" s="85" t="s">
        <v>62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J8993" s="94">
        <v>190</v>
      </c>
      <c r="K8993" s="94">
        <v>184</v>
      </c>
      <c r="P8993" s="94">
        <v>190</v>
      </c>
      <c r="Q8993" s="94">
        <v>184</v>
      </c>
      <c r="AS8993" s="94">
        <v>1</v>
      </c>
      <c r="AT8993" s="94">
        <v>185</v>
      </c>
    </row>
    <row r="8994" spans="1:46">
      <c r="A8994" s="85" t="s">
        <v>62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J8994" s="94">
        <v>187</v>
      </c>
      <c r="K8994" s="94">
        <v>186</v>
      </c>
      <c r="P8994" s="94">
        <v>187</v>
      </c>
      <c r="Q8994" s="94">
        <v>186</v>
      </c>
      <c r="AS8994" s="94">
        <v>2</v>
      </c>
      <c r="AT8994" s="94">
        <v>183</v>
      </c>
    </row>
    <row r="8995" spans="1:46">
      <c r="A8995" s="85" t="s">
        <v>62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J8995" s="94">
        <v>189</v>
      </c>
      <c r="K8995" s="94">
        <v>185</v>
      </c>
      <c r="P8995" s="94">
        <v>189</v>
      </c>
      <c r="Q8995" s="94">
        <v>185</v>
      </c>
      <c r="AS8995" s="94">
        <v>4</v>
      </c>
      <c r="AT8995" s="94">
        <v>181</v>
      </c>
    </row>
    <row r="8996" spans="1:46">
      <c r="A8996" s="85" t="s">
        <v>62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J8996" s="94">
        <v>190</v>
      </c>
      <c r="K8996" s="94">
        <v>183</v>
      </c>
      <c r="P8996" s="94">
        <v>190</v>
      </c>
      <c r="Q8996" s="94">
        <v>183</v>
      </c>
      <c r="AS8996" s="94">
        <v>13</v>
      </c>
      <c r="AT8996" s="94">
        <v>172</v>
      </c>
    </row>
    <row r="8997" spans="1:46">
      <c r="A8997" s="85" t="s">
        <v>62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J8997" s="94">
        <v>12</v>
      </c>
      <c r="K8997" s="94">
        <v>12</v>
      </c>
      <c r="P8997" s="94">
        <v>12</v>
      </c>
      <c r="Q8997" s="94">
        <v>12</v>
      </c>
      <c r="AS8997" s="94">
        <v>-19</v>
      </c>
      <c r="AT8997" s="94">
        <v>28</v>
      </c>
    </row>
    <row r="8998" spans="1:46">
      <c r="A8998" s="85" t="s">
        <v>62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J8998" s="94">
        <v>0</v>
      </c>
      <c r="K8998" s="94">
        <v>0</v>
      </c>
      <c r="P8998" s="94">
        <v>0</v>
      </c>
      <c r="Q8998" s="94">
        <v>0</v>
      </c>
      <c r="AS8998" s="94">
        <v>-24</v>
      </c>
      <c r="AT8998" s="94">
        <v>23</v>
      </c>
    </row>
    <row r="8999" spans="1:46">
      <c r="A8999" s="85" t="s">
        <v>62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J8999" s="94">
        <v>1</v>
      </c>
      <c r="K8999" s="94">
        <v>1</v>
      </c>
      <c r="P8999" s="94">
        <v>1</v>
      </c>
      <c r="Q8999" s="94">
        <v>1</v>
      </c>
      <c r="AS8999" s="94">
        <v>-28</v>
      </c>
      <c r="AT8999" s="94">
        <v>29</v>
      </c>
    </row>
    <row r="9000" spans="1:46">
      <c r="A9000" s="85" t="s">
        <v>62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J9000" s="94">
        <v>0</v>
      </c>
      <c r="K9000" s="94">
        <v>0</v>
      </c>
      <c r="P9000" s="94">
        <v>0</v>
      </c>
      <c r="Q9000" s="94">
        <v>0</v>
      </c>
      <c r="AS9000" s="94">
        <v>-37</v>
      </c>
      <c r="AT9000" s="94">
        <v>36</v>
      </c>
    </row>
    <row r="9001" spans="1:46">
      <c r="A9001" s="85" t="s">
        <v>62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J9001" s="94">
        <v>1</v>
      </c>
      <c r="K9001" s="94">
        <v>-1</v>
      </c>
      <c r="P9001" s="94">
        <v>1</v>
      </c>
      <c r="Q9001" s="94">
        <v>-1</v>
      </c>
      <c r="AS9001" s="94">
        <v>-32</v>
      </c>
      <c r="AT9001" s="94">
        <v>33</v>
      </c>
    </row>
    <row r="9002" spans="1:46">
      <c r="A9002" s="85" t="s">
        <v>62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J9002" s="94">
        <v>0</v>
      </c>
      <c r="K9002" s="94">
        <v>0</v>
      </c>
      <c r="P9002" s="94">
        <v>0</v>
      </c>
      <c r="Q9002" s="94">
        <v>0</v>
      </c>
      <c r="AS9002" s="94">
        <v>-19</v>
      </c>
      <c r="AT9002" s="94">
        <v>19</v>
      </c>
    </row>
    <row r="9003" spans="1:46">
      <c r="A9003" s="85" t="s">
        <v>62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J9003" s="94">
        <v>1</v>
      </c>
      <c r="K9003" s="94">
        <v>0</v>
      </c>
      <c r="P9003" s="94">
        <v>1</v>
      </c>
      <c r="Q9003" s="94">
        <v>0</v>
      </c>
      <c r="AS9003" s="94">
        <v>-27</v>
      </c>
      <c r="AT9003" s="94">
        <v>27</v>
      </c>
    </row>
    <row r="9004" spans="1:46">
      <c r="A9004" s="85" t="s">
        <v>62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J9004" s="94">
        <v>0</v>
      </c>
      <c r="K9004" s="94">
        <v>0</v>
      </c>
      <c r="P9004" s="94">
        <v>0</v>
      </c>
      <c r="Q9004" s="94">
        <v>0</v>
      </c>
      <c r="AS9004" s="94">
        <v>-30</v>
      </c>
      <c r="AT9004" s="94">
        <v>30</v>
      </c>
    </row>
    <row r="9005" spans="1:46">
      <c r="A9005" s="85" t="s">
        <v>62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J9005" s="94">
        <v>1</v>
      </c>
      <c r="K9005" s="94">
        <v>0</v>
      </c>
      <c r="P9005" s="94">
        <v>1</v>
      </c>
      <c r="Q9005" s="94">
        <v>0</v>
      </c>
      <c r="AS9005" s="94">
        <v>-24</v>
      </c>
      <c r="AT9005" s="94">
        <v>24</v>
      </c>
    </row>
    <row r="9006" spans="1:46">
      <c r="A9006" s="85" t="s">
        <v>62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J9006" s="94">
        <v>0</v>
      </c>
      <c r="K9006" s="94">
        <v>-1</v>
      </c>
      <c r="P9006" s="94">
        <v>0</v>
      </c>
      <c r="Q9006" s="94">
        <v>-1</v>
      </c>
      <c r="AS9006" s="94">
        <v>-23</v>
      </c>
      <c r="AT9006" s="94">
        <v>22</v>
      </c>
    </row>
    <row r="9007" spans="1:46">
      <c r="A9007" s="85" t="s">
        <v>62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J9007" s="94">
        <v>1</v>
      </c>
      <c r="K9007" s="94">
        <v>1</v>
      </c>
      <c r="P9007" s="94">
        <v>1</v>
      </c>
      <c r="Q9007" s="94">
        <v>1</v>
      </c>
      <c r="AS9007" s="94">
        <v>-24</v>
      </c>
      <c r="AT9007" s="94">
        <v>25</v>
      </c>
    </row>
    <row r="9008" spans="1:46">
      <c r="A9008" s="85" t="s">
        <v>62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J9008" s="94">
        <v>0</v>
      </c>
      <c r="K9008" s="94">
        <v>0</v>
      </c>
      <c r="P9008" s="94">
        <v>0</v>
      </c>
      <c r="Q9008" s="94">
        <v>0</v>
      </c>
      <c r="AS9008" s="94">
        <v>-24</v>
      </c>
      <c r="AT9008" s="94">
        <v>24</v>
      </c>
    </row>
    <row r="9009" spans="1:46">
      <c r="A9009" s="85" t="s">
        <v>62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J9009" s="94">
        <v>1</v>
      </c>
      <c r="K9009" s="94">
        <v>-1</v>
      </c>
      <c r="P9009" s="94">
        <v>1</v>
      </c>
      <c r="Q9009" s="94">
        <v>-1</v>
      </c>
      <c r="AS9009" s="94">
        <v>-23</v>
      </c>
      <c r="AT9009" s="94">
        <v>22</v>
      </c>
    </row>
    <row r="9010" spans="1:46">
      <c r="A9010" s="85" t="s">
        <v>62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J9010" s="94">
        <v>0</v>
      </c>
      <c r="K9010" s="94">
        <v>0</v>
      </c>
      <c r="P9010" s="94">
        <v>0</v>
      </c>
      <c r="Q9010" s="94">
        <v>0</v>
      </c>
      <c r="AS9010" s="94">
        <v>-22</v>
      </c>
      <c r="AT9010" s="94">
        <v>22</v>
      </c>
    </row>
    <row r="9011" spans="1:46">
      <c r="A9011" s="85" t="s">
        <v>62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J9011" s="94">
        <v>1</v>
      </c>
      <c r="K9011" s="94">
        <v>0</v>
      </c>
      <c r="P9011" s="94">
        <v>1</v>
      </c>
      <c r="Q9011" s="94">
        <v>0</v>
      </c>
      <c r="AS9011" s="94">
        <v>-28</v>
      </c>
      <c r="AT9011" s="94">
        <v>28</v>
      </c>
    </row>
    <row r="9012" spans="1:46">
      <c r="A9012" s="85" t="s">
        <v>62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J9012" s="94">
        <v>0</v>
      </c>
      <c r="K9012" s="94">
        <v>1</v>
      </c>
      <c r="P9012" s="94">
        <v>0</v>
      </c>
      <c r="Q9012" s="94">
        <v>1</v>
      </c>
      <c r="AS9012" s="94">
        <v>-26</v>
      </c>
      <c r="AT9012" s="94">
        <v>27</v>
      </c>
    </row>
    <row r="9013" spans="1:46">
      <c r="A9013" s="85" t="s">
        <v>62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J9013" s="94">
        <v>3</v>
      </c>
      <c r="K9013" s="94">
        <v>1</v>
      </c>
      <c r="P9013" s="94">
        <v>3</v>
      </c>
      <c r="Q9013" s="94">
        <v>1</v>
      </c>
      <c r="AS9013" s="94">
        <v>-24</v>
      </c>
      <c r="AT9013" s="94">
        <v>25</v>
      </c>
    </row>
    <row r="9014" spans="1:46">
      <c r="A9014" s="85" t="s">
        <v>62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J9014" s="94">
        <v>2</v>
      </c>
      <c r="K9014" s="94">
        <v>1</v>
      </c>
      <c r="P9014" s="94">
        <v>2</v>
      </c>
      <c r="Q9014" s="94">
        <v>1</v>
      </c>
      <c r="AS9014" s="94">
        <v>-22</v>
      </c>
      <c r="AT9014" s="94">
        <v>23</v>
      </c>
    </row>
    <row r="9015" spans="1:46">
      <c r="A9015" s="85" t="s">
        <v>62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J9015" s="94">
        <v>182</v>
      </c>
      <c r="K9015" s="94">
        <v>175</v>
      </c>
      <c r="P9015" s="94">
        <v>182</v>
      </c>
      <c r="Q9015" s="94">
        <v>175</v>
      </c>
      <c r="AS9015" s="94">
        <v>14</v>
      </c>
      <c r="AT9015" s="94">
        <v>161</v>
      </c>
    </row>
    <row r="9016" spans="1:46">
      <c r="A9016" s="85" t="s">
        <v>62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J9016" s="94">
        <v>190</v>
      </c>
      <c r="K9016" s="94">
        <v>185</v>
      </c>
      <c r="P9016" s="94">
        <v>190</v>
      </c>
      <c r="Q9016" s="94">
        <v>185</v>
      </c>
      <c r="AS9016" s="94">
        <v>3</v>
      </c>
      <c r="AT9016" s="94">
        <v>182</v>
      </c>
    </row>
    <row r="9017" spans="1:46">
      <c r="A9017" s="85" t="s">
        <v>62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J9017" s="94">
        <v>189</v>
      </c>
      <c r="K9017" s="94">
        <v>186</v>
      </c>
      <c r="P9017" s="94">
        <v>189</v>
      </c>
      <c r="Q9017" s="94">
        <v>186</v>
      </c>
      <c r="AS9017" s="94">
        <v>1</v>
      </c>
      <c r="AT9017" s="94">
        <v>185</v>
      </c>
    </row>
    <row r="9018" spans="1:46">
      <c r="A9018" s="85" t="s">
        <v>62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J9018" s="94">
        <v>188</v>
      </c>
      <c r="K9018" s="94">
        <v>185</v>
      </c>
      <c r="P9018" s="94">
        <v>188</v>
      </c>
      <c r="Q9018" s="94">
        <v>185</v>
      </c>
      <c r="AS9018" s="94">
        <v>2</v>
      </c>
      <c r="AT9018" s="94">
        <v>183</v>
      </c>
    </row>
    <row r="9019" spans="1:46">
      <c r="A9019" s="85" t="s">
        <v>62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J9019" s="94">
        <v>189</v>
      </c>
      <c r="K9019" s="94">
        <v>185</v>
      </c>
      <c r="P9019" s="94">
        <v>189</v>
      </c>
      <c r="Q9019" s="94">
        <v>185</v>
      </c>
      <c r="AS9019" s="94">
        <v>4</v>
      </c>
      <c r="AT9019" s="94">
        <v>181</v>
      </c>
    </row>
    <row r="9020" spans="1:46">
      <c r="A9020" s="85" t="s">
        <v>62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J9020" s="94">
        <v>190</v>
      </c>
      <c r="K9020" s="94">
        <v>185</v>
      </c>
      <c r="P9020" s="94">
        <v>190</v>
      </c>
      <c r="Q9020" s="94">
        <v>185</v>
      </c>
      <c r="AS9020" s="94">
        <v>13</v>
      </c>
      <c r="AT9020" s="94">
        <v>172</v>
      </c>
    </row>
    <row r="9021" spans="1:46">
      <c r="A9021" s="85" t="s">
        <v>62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J9021" s="94">
        <v>9</v>
      </c>
      <c r="K9021" s="94">
        <v>9</v>
      </c>
      <c r="P9021" s="94">
        <v>9</v>
      </c>
      <c r="Q9021" s="94">
        <v>9</v>
      </c>
      <c r="AS9021" s="94">
        <v>-19</v>
      </c>
      <c r="AT9021" s="94">
        <v>28</v>
      </c>
    </row>
    <row r="9022" spans="1:46">
      <c r="A9022" s="85" t="s">
        <v>62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J9022" s="94">
        <v>1</v>
      </c>
      <c r="K9022" s="94">
        <v>-1</v>
      </c>
      <c r="P9022" s="94">
        <v>1</v>
      </c>
      <c r="Q9022" s="94">
        <v>-1</v>
      </c>
      <c r="AS9022" s="94">
        <v>-24</v>
      </c>
      <c r="AT9022" s="94">
        <v>23</v>
      </c>
    </row>
    <row r="9023" spans="1:46">
      <c r="A9023" s="85" t="s">
        <v>62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J9023" s="94">
        <v>1</v>
      </c>
      <c r="K9023" s="94">
        <v>1</v>
      </c>
      <c r="P9023" s="94">
        <v>1</v>
      </c>
      <c r="Q9023" s="94">
        <v>1</v>
      </c>
      <c r="AS9023" s="94">
        <v>-28</v>
      </c>
      <c r="AT9023" s="94">
        <v>29</v>
      </c>
    </row>
    <row r="9024" spans="1:46">
      <c r="A9024" s="85" t="s">
        <v>62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J9024" s="94">
        <v>0</v>
      </c>
      <c r="K9024" s="94">
        <v>-1</v>
      </c>
      <c r="P9024" s="94">
        <v>0</v>
      </c>
      <c r="Q9024" s="94">
        <v>-1</v>
      </c>
      <c r="AS9024" s="94">
        <v>-37</v>
      </c>
      <c r="AT9024" s="94">
        <v>36</v>
      </c>
    </row>
    <row r="9025" spans="1:46">
      <c r="A9025" s="85" t="s">
        <v>62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J9025" s="94">
        <v>1</v>
      </c>
      <c r="K9025" s="94">
        <v>1</v>
      </c>
      <c r="P9025" s="94">
        <v>1</v>
      </c>
      <c r="Q9025" s="94">
        <v>1</v>
      </c>
      <c r="AS9025" s="94">
        <v>-32</v>
      </c>
      <c r="AT9025" s="94">
        <v>33</v>
      </c>
    </row>
    <row r="9026" spans="1:46">
      <c r="A9026" s="85" t="s">
        <v>62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J9026" s="94">
        <v>1</v>
      </c>
      <c r="K9026" s="94">
        <v>0</v>
      </c>
      <c r="P9026" s="94">
        <v>1</v>
      </c>
      <c r="Q9026" s="94">
        <v>0</v>
      </c>
      <c r="AS9026" s="94">
        <v>-36</v>
      </c>
      <c r="AT9026" s="94">
        <v>35</v>
      </c>
    </row>
    <row r="9027" spans="1:46">
      <c r="A9027" s="85" t="s">
        <v>62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J9027" s="94">
        <v>0</v>
      </c>
      <c r="K9027" s="94">
        <v>0</v>
      </c>
      <c r="P9027" s="94">
        <v>0</v>
      </c>
      <c r="Q9027" s="94">
        <v>0</v>
      </c>
      <c r="AS9027" s="94">
        <v>-32</v>
      </c>
      <c r="AT9027" s="94">
        <v>34</v>
      </c>
    </row>
    <row r="9028" spans="1:46">
      <c r="A9028" s="85" t="s">
        <v>62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J9028" s="94">
        <v>1</v>
      </c>
      <c r="K9028" s="94">
        <v>0</v>
      </c>
      <c r="P9028" s="94">
        <v>1</v>
      </c>
      <c r="Q9028" s="94">
        <v>0</v>
      </c>
      <c r="AS9028" s="94">
        <v>-27</v>
      </c>
      <c r="AT9028" s="94">
        <v>27</v>
      </c>
    </row>
    <row r="9029" spans="1:46">
      <c r="A9029" s="85" t="s">
        <v>62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J9029" s="94">
        <v>0</v>
      </c>
      <c r="K9029" s="94">
        <v>0</v>
      </c>
      <c r="P9029" s="94">
        <v>0</v>
      </c>
      <c r="Q9029" s="94">
        <v>0</v>
      </c>
      <c r="AS9029" s="94">
        <v>-26</v>
      </c>
      <c r="AT9029" s="94">
        <v>25</v>
      </c>
    </row>
    <row r="9030" spans="1:46">
      <c r="A9030" s="85" t="s">
        <v>62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J9030" s="94">
        <v>1</v>
      </c>
      <c r="K9030" s="94">
        <v>0</v>
      </c>
      <c r="P9030" s="94">
        <v>1</v>
      </c>
      <c r="Q9030" s="94">
        <v>0</v>
      </c>
      <c r="AS9030" s="94">
        <v>-28</v>
      </c>
      <c r="AT9030" s="94">
        <v>27</v>
      </c>
    </row>
    <row r="9031" spans="1:46">
      <c r="A9031" s="85" t="s">
        <v>62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J9031" s="94">
        <v>1</v>
      </c>
      <c r="K9031" s="94">
        <v>-1</v>
      </c>
      <c r="P9031" s="94">
        <v>1</v>
      </c>
      <c r="Q9031" s="94">
        <v>-1</v>
      </c>
      <c r="AS9031" s="94">
        <v>-25</v>
      </c>
      <c r="AT9031" s="94">
        <v>26</v>
      </c>
    </row>
    <row r="9032" spans="1:46">
      <c r="A9032" s="85" t="s">
        <v>62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J9032" s="94">
        <v>0</v>
      </c>
      <c r="K9032" s="94">
        <v>1</v>
      </c>
      <c r="P9032" s="94">
        <v>0</v>
      </c>
      <c r="Q9032" s="94">
        <v>1</v>
      </c>
      <c r="AS9032" s="94">
        <v>-22</v>
      </c>
      <c r="AT9032" s="94">
        <v>23</v>
      </c>
    </row>
    <row r="9033" spans="1:46">
      <c r="A9033" s="85" t="s">
        <v>62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J9033" s="94">
        <v>1</v>
      </c>
      <c r="K9033" s="94">
        <v>1</v>
      </c>
      <c r="P9033" s="94">
        <v>1</v>
      </c>
      <c r="Q9033" s="94">
        <v>1</v>
      </c>
      <c r="AS9033" s="94">
        <v>-19</v>
      </c>
      <c r="AT9033" s="94">
        <v>18</v>
      </c>
    </row>
    <row r="9034" spans="1:46">
      <c r="A9034" s="85" t="s">
        <v>62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J9034" s="94">
        <v>0</v>
      </c>
      <c r="K9034" s="94">
        <v>-2</v>
      </c>
      <c r="P9034" s="94">
        <v>0</v>
      </c>
      <c r="Q9034" s="94">
        <v>-2</v>
      </c>
      <c r="AS9034" s="94">
        <v>-19</v>
      </c>
      <c r="AT9034" s="94">
        <v>18</v>
      </c>
    </row>
    <row r="9035" spans="1:46">
      <c r="A9035" s="85" t="s">
        <v>62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J9035" s="94">
        <v>1</v>
      </c>
      <c r="K9035" s="94">
        <v>0</v>
      </c>
      <c r="P9035" s="94">
        <v>1</v>
      </c>
      <c r="Q9035" s="94">
        <v>0</v>
      </c>
      <c r="AS9035" s="94">
        <v>-22</v>
      </c>
      <c r="AT9035" s="94">
        <v>23</v>
      </c>
    </row>
    <row r="9036" spans="1:46">
      <c r="A9036" s="85" t="s">
        <v>62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J9036" s="94">
        <v>1</v>
      </c>
      <c r="K9036" s="94">
        <v>1</v>
      </c>
      <c r="P9036" s="94">
        <v>1</v>
      </c>
      <c r="Q9036" s="94">
        <v>1</v>
      </c>
      <c r="AS9036" s="94">
        <v>-30</v>
      </c>
      <c r="AT9036" s="94">
        <v>31</v>
      </c>
    </row>
    <row r="9037" spans="1:46">
      <c r="A9037" s="85" t="s">
        <v>62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J9037" s="94">
        <v>1</v>
      </c>
      <c r="K9037" s="94">
        <v>2</v>
      </c>
      <c r="P9037" s="94">
        <v>1</v>
      </c>
      <c r="Q9037" s="94">
        <v>2</v>
      </c>
      <c r="AS9037" s="94">
        <v>-8</v>
      </c>
      <c r="AT9037" s="94">
        <v>114</v>
      </c>
    </row>
    <row r="9038" spans="1:46">
      <c r="A9038" s="85" t="s">
        <v>62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J9038" s="94">
        <v>3</v>
      </c>
      <c r="K9038" s="94">
        <v>2</v>
      </c>
      <c r="P9038" s="94">
        <v>3</v>
      </c>
      <c r="Q9038" s="94">
        <v>2</v>
      </c>
      <c r="AS9038" s="94">
        <v>13</v>
      </c>
      <c r="AT9038" s="94">
        <v>170</v>
      </c>
    </row>
    <row r="9039" spans="1:46">
      <c r="A9039" s="85" t="s">
        <v>62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J9039" s="94">
        <v>183</v>
      </c>
      <c r="K9039" s="94">
        <v>179</v>
      </c>
      <c r="P9039" s="94">
        <v>183</v>
      </c>
      <c r="Q9039" s="94">
        <v>179</v>
      </c>
      <c r="AS9039" s="94">
        <v>16</v>
      </c>
      <c r="AT9039" s="94">
        <v>169</v>
      </c>
    </row>
    <row r="9040" spans="1:46">
      <c r="A9040" s="85" t="s">
        <v>62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J9040" s="94">
        <v>189</v>
      </c>
      <c r="K9040" s="94">
        <v>185</v>
      </c>
      <c r="P9040" s="94">
        <v>189</v>
      </c>
      <c r="Q9040" s="94">
        <v>185</v>
      </c>
      <c r="AS9040" s="94">
        <v>15</v>
      </c>
      <c r="AT9040" s="94">
        <v>169</v>
      </c>
    </row>
    <row r="9041" spans="1:46">
      <c r="A9041" s="85" t="s">
        <v>62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J9041" s="94">
        <v>190</v>
      </c>
      <c r="K9041" s="94">
        <v>184</v>
      </c>
      <c r="P9041" s="94">
        <v>190</v>
      </c>
      <c r="Q9041" s="94">
        <v>184</v>
      </c>
      <c r="AS9041" s="94">
        <v>-1</v>
      </c>
      <c r="AT9041" s="94">
        <v>187</v>
      </c>
    </row>
    <row r="9042" spans="1:46">
      <c r="A9042" s="85" t="s">
        <v>62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J9042" s="94">
        <v>188</v>
      </c>
      <c r="K9042" s="94">
        <v>186</v>
      </c>
      <c r="P9042" s="94">
        <v>188</v>
      </c>
      <c r="Q9042" s="94">
        <v>186</v>
      </c>
      <c r="AS9042" s="94">
        <v>-13</v>
      </c>
      <c r="AT9042" s="94">
        <v>198</v>
      </c>
    </row>
    <row r="9043" spans="1:46">
      <c r="A9043" s="85" t="s">
        <v>62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J9043" s="94">
        <v>191</v>
      </c>
      <c r="K9043" s="94">
        <v>186</v>
      </c>
      <c r="P9043" s="94">
        <v>191</v>
      </c>
      <c r="Q9043" s="94">
        <v>186</v>
      </c>
      <c r="AS9043" s="94">
        <v>-15</v>
      </c>
      <c r="AT9043" s="94">
        <v>199</v>
      </c>
    </row>
    <row r="9044" spans="1:46">
      <c r="A9044" s="85" t="s">
        <v>62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J9044" s="94">
        <v>188</v>
      </c>
      <c r="K9044" s="94">
        <v>182</v>
      </c>
      <c r="P9044" s="94">
        <v>188</v>
      </c>
      <c r="Q9044" s="94">
        <v>182</v>
      </c>
      <c r="AS9044" s="94">
        <v>-14</v>
      </c>
      <c r="AT9044" s="94">
        <v>200</v>
      </c>
    </row>
    <row r="9045" spans="1:46">
      <c r="A9045" s="85" t="s">
        <v>62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J9045" s="94">
        <v>10</v>
      </c>
      <c r="K9045" s="94">
        <v>11</v>
      </c>
      <c r="P9045" s="94">
        <v>10</v>
      </c>
      <c r="Q9045" s="94">
        <v>11</v>
      </c>
      <c r="AS9045" s="94">
        <v>4</v>
      </c>
      <c r="AT9045" s="94">
        <v>180</v>
      </c>
    </row>
    <row r="9046" spans="1:46">
      <c r="A9046" s="85" t="s">
        <v>62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J9046" s="94">
        <v>0</v>
      </c>
      <c r="K9046" s="94">
        <v>0</v>
      </c>
      <c r="P9046" s="94">
        <v>0</v>
      </c>
      <c r="Q9046" s="94">
        <v>0</v>
      </c>
      <c r="AS9046" s="94">
        <v>21</v>
      </c>
      <c r="AT9046" s="94">
        <v>165</v>
      </c>
    </row>
    <row r="9047" spans="1:46">
      <c r="A9047" s="85" t="s">
        <v>62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J9047" s="94">
        <v>1</v>
      </c>
      <c r="K9047" s="94">
        <v>0</v>
      </c>
      <c r="P9047" s="94">
        <v>1</v>
      </c>
      <c r="Q9047" s="94">
        <v>0</v>
      </c>
      <c r="AS9047" s="94">
        <v>-12</v>
      </c>
      <c r="AT9047" s="94">
        <v>101</v>
      </c>
    </row>
    <row r="9048" spans="1:46">
      <c r="A9048" s="85" t="s">
        <v>62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J9048" s="94">
        <v>1</v>
      </c>
      <c r="K9048" s="94">
        <v>0</v>
      </c>
      <c r="P9048" s="94">
        <v>1</v>
      </c>
      <c r="Q9048" s="94">
        <v>0</v>
      </c>
      <c r="AS9048" s="94">
        <v>-42</v>
      </c>
      <c r="AT9048" s="94">
        <v>46</v>
      </c>
    </row>
    <row r="9049" spans="1:46">
      <c r="A9049" s="85" t="s">
        <v>62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J9049" s="94">
        <v>0</v>
      </c>
      <c r="K9049" s="94">
        <v>0</v>
      </c>
      <c r="P9049" s="94">
        <v>0</v>
      </c>
      <c r="Q9049" s="94">
        <v>0</v>
      </c>
      <c r="AS9049" s="94">
        <v>-41</v>
      </c>
      <c r="AT9049" s="94">
        <v>40</v>
      </c>
    </row>
    <row r="9050" spans="1:46">
      <c r="A9050" s="85" t="s">
        <v>62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J9050" s="94">
        <v>1</v>
      </c>
      <c r="K9050" s="94">
        <v>0</v>
      </c>
      <c r="P9050" s="94">
        <v>1</v>
      </c>
      <c r="Q9050" s="94">
        <v>0</v>
      </c>
      <c r="AS9050" s="94">
        <v>-22</v>
      </c>
      <c r="AT9050" s="94">
        <v>22</v>
      </c>
    </row>
    <row r="9051" spans="1:46">
      <c r="A9051" s="85" t="s">
        <v>62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J9051" s="94">
        <v>1</v>
      </c>
      <c r="K9051" s="94">
        <v>-1</v>
      </c>
      <c r="P9051" s="94">
        <v>1</v>
      </c>
      <c r="Q9051" s="94">
        <v>-1</v>
      </c>
      <c r="AS9051" s="94">
        <v>-20</v>
      </c>
      <c r="AT9051" s="94">
        <v>19</v>
      </c>
    </row>
    <row r="9052" spans="1:46">
      <c r="A9052" s="85" t="s">
        <v>62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J9052" s="94">
        <v>0</v>
      </c>
      <c r="K9052" s="94">
        <v>2</v>
      </c>
      <c r="P9052" s="94">
        <v>0</v>
      </c>
      <c r="Q9052" s="94">
        <v>2</v>
      </c>
      <c r="AS9052" s="94">
        <v>-20</v>
      </c>
      <c r="AT9052" s="94">
        <v>22</v>
      </c>
    </row>
    <row r="9053" spans="1:46">
      <c r="A9053" s="85" t="s">
        <v>62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J9053" s="94">
        <v>1</v>
      </c>
      <c r="K9053" s="94">
        <v>-1</v>
      </c>
      <c r="P9053" s="94">
        <v>1</v>
      </c>
      <c r="Q9053" s="94">
        <v>-1</v>
      </c>
      <c r="AS9053" s="94">
        <v>-22</v>
      </c>
      <c r="AT9053" s="94">
        <v>21</v>
      </c>
    </row>
    <row r="9054" spans="1:46">
      <c r="A9054" s="85" t="s">
        <v>62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J9054" s="94">
        <v>1</v>
      </c>
      <c r="K9054" s="94">
        <v>0</v>
      </c>
      <c r="P9054" s="94">
        <v>1</v>
      </c>
      <c r="Q9054" s="94">
        <v>0</v>
      </c>
      <c r="AS9054" s="94">
        <v>-20</v>
      </c>
      <c r="AT9054" s="94">
        <v>20</v>
      </c>
    </row>
    <row r="9055" spans="1:46">
      <c r="A9055" s="85" t="s">
        <v>62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J9055" s="94">
        <v>0</v>
      </c>
      <c r="K9055" s="94">
        <v>0</v>
      </c>
      <c r="P9055" s="94">
        <v>0</v>
      </c>
      <c r="Q9055" s="94">
        <v>0</v>
      </c>
      <c r="AS9055" s="94">
        <v>-20</v>
      </c>
      <c r="AT9055" s="94">
        <v>20</v>
      </c>
    </row>
    <row r="9056" spans="1:46">
      <c r="A9056" s="85" t="s">
        <v>62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J9056" s="94">
        <v>1</v>
      </c>
      <c r="K9056" s="94">
        <v>1</v>
      </c>
      <c r="P9056" s="94">
        <v>1</v>
      </c>
      <c r="Q9056" s="94">
        <v>1</v>
      </c>
      <c r="AS9056" s="94">
        <v>-21</v>
      </c>
      <c r="AT9056" s="94">
        <v>22</v>
      </c>
    </row>
    <row r="9057" spans="1:46">
      <c r="A9057" s="85" t="s">
        <v>62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J9057" s="94">
        <v>1</v>
      </c>
      <c r="K9057" s="94">
        <v>0</v>
      </c>
      <c r="P9057" s="94">
        <v>1</v>
      </c>
      <c r="Q9057" s="94">
        <v>0</v>
      </c>
      <c r="AS9057" s="94">
        <v>-19</v>
      </c>
      <c r="AT9057" s="94">
        <v>19</v>
      </c>
    </row>
    <row r="9058" spans="1:46">
      <c r="A9058" s="85" t="s">
        <v>62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J9058" s="94">
        <v>0</v>
      </c>
      <c r="K9058" s="94">
        <v>-2</v>
      </c>
      <c r="P9058" s="94">
        <v>0</v>
      </c>
      <c r="Q9058" s="94">
        <v>-2</v>
      </c>
      <c r="AS9058" s="94">
        <v>-25</v>
      </c>
      <c r="AT9058" s="94">
        <v>23</v>
      </c>
    </row>
    <row r="9059" spans="1:46">
      <c r="A9059" s="85" t="s">
        <v>62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J9059" s="94">
        <v>1</v>
      </c>
      <c r="K9059" s="94">
        <v>1</v>
      </c>
      <c r="P9059" s="94">
        <v>1</v>
      </c>
      <c r="Q9059" s="94">
        <v>1</v>
      </c>
      <c r="AS9059" s="94">
        <v>-25</v>
      </c>
      <c r="AT9059" s="94">
        <v>26</v>
      </c>
    </row>
    <row r="9060" spans="1:46">
      <c r="A9060" s="85" t="s">
        <v>62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J9060" s="94">
        <v>3</v>
      </c>
      <c r="K9060" s="94">
        <v>2</v>
      </c>
      <c r="P9060" s="94">
        <v>3</v>
      </c>
      <c r="Q9060" s="94">
        <v>2</v>
      </c>
      <c r="AS9060" s="94">
        <v>-25</v>
      </c>
      <c r="AT9060" s="94">
        <v>27</v>
      </c>
    </row>
    <row r="9061" spans="1:46">
      <c r="A9061" s="85" t="s">
        <v>62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J9061" s="94">
        <v>71</v>
      </c>
      <c r="K9061" s="94">
        <v>71</v>
      </c>
      <c r="P9061" s="94">
        <v>71</v>
      </c>
      <c r="Q9061" s="94">
        <v>71</v>
      </c>
      <c r="AS9061" s="94">
        <v>-7</v>
      </c>
      <c r="AT9061" s="94">
        <v>78</v>
      </c>
    </row>
    <row r="9062" spans="1:46">
      <c r="A9062" s="85" t="s">
        <v>62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J9062" s="94">
        <v>187</v>
      </c>
      <c r="K9062" s="94">
        <v>181</v>
      </c>
      <c r="P9062" s="94">
        <v>187</v>
      </c>
      <c r="Q9062" s="94">
        <v>181</v>
      </c>
      <c r="AS9062" s="94">
        <v>26</v>
      </c>
      <c r="AT9062" s="94">
        <v>155</v>
      </c>
    </row>
    <row r="9063" spans="1:46">
      <c r="A9063" s="85" t="s">
        <v>62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J9063" s="94">
        <v>190</v>
      </c>
      <c r="K9063" s="94">
        <v>185</v>
      </c>
      <c r="P9063" s="94">
        <v>190</v>
      </c>
      <c r="Q9063" s="94">
        <v>185</v>
      </c>
      <c r="AS9063" s="94">
        <v>28</v>
      </c>
      <c r="AT9063" s="94">
        <v>157</v>
      </c>
    </row>
    <row r="9064" spans="1:46">
      <c r="A9064" s="85" t="s">
        <v>62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J9064" s="94">
        <v>189</v>
      </c>
      <c r="K9064" s="94">
        <v>185</v>
      </c>
      <c r="P9064" s="94">
        <v>189</v>
      </c>
      <c r="Q9064" s="94">
        <v>185</v>
      </c>
      <c r="AS9064" s="94">
        <v>26</v>
      </c>
      <c r="AT9064" s="94">
        <v>159</v>
      </c>
    </row>
    <row r="9065" spans="1:46">
      <c r="A9065" s="85" t="s">
        <v>62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J9065" s="94">
        <v>190</v>
      </c>
      <c r="K9065" s="94">
        <v>186</v>
      </c>
      <c r="P9065" s="94">
        <v>190</v>
      </c>
      <c r="Q9065" s="94">
        <v>186</v>
      </c>
      <c r="AS9065" s="94">
        <v>28</v>
      </c>
      <c r="AT9065" s="94">
        <v>158</v>
      </c>
    </row>
    <row r="9066" spans="1:46">
      <c r="A9066" s="85" t="s">
        <v>62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J9066" s="94">
        <v>190</v>
      </c>
      <c r="K9066" s="94">
        <v>185</v>
      </c>
      <c r="P9066" s="94">
        <v>190</v>
      </c>
      <c r="Q9066" s="94">
        <v>185</v>
      </c>
      <c r="AS9066" s="94">
        <v>33</v>
      </c>
      <c r="AT9066" s="94">
        <v>152</v>
      </c>
    </row>
    <row r="9067" spans="1:46">
      <c r="A9067" s="85" t="s">
        <v>62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J9067" s="94">
        <v>188</v>
      </c>
      <c r="K9067" s="94">
        <v>185</v>
      </c>
      <c r="P9067" s="94">
        <v>188</v>
      </c>
      <c r="Q9067" s="94">
        <v>185</v>
      </c>
      <c r="AS9067" s="94">
        <v>31</v>
      </c>
      <c r="AT9067" s="94">
        <v>154</v>
      </c>
    </row>
    <row r="9068" spans="1:46">
      <c r="A9068" s="85" t="s">
        <v>62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J9068" s="94">
        <v>190</v>
      </c>
      <c r="K9068" s="94">
        <v>186</v>
      </c>
      <c r="P9068" s="94">
        <v>190</v>
      </c>
      <c r="Q9068" s="94">
        <v>186</v>
      </c>
      <c r="AS9068" s="94">
        <v>25</v>
      </c>
      <c r="AT9068" s="94">
        <v>161</v>
      </c>
    </row>
    <row r="9069" spans="1:46">
      <c r="A9069" s="85" t="s">
        <v>62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J9069" s="94">
        <v>189</v>
      </c>
      <c r="K9069" s="94">
        <v>185</v>
      </c>
      <c r="P9069" s="94">
        <v>189</v>
      </c>
      <c r="Q9069" s="94">
        <v>185</v>
      </c>
      <c r="AS9069" s="94">
        <v>23</v>
      </c>
      <c r="AT9069" s="94">
        <v>162</v>
      </c>
    </row>
    <row r="9070" spans="1:46">
      <c r="A9070" s="85" t="s">
        <v>62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J9070" s="94">
        <v>186</v>
      </c>
      <c r="K9070" s="94">
        <v>183</v>
      </c>
      <c r="P9070" s="94">
        <v>186</v>
      </c>
      <c r="Q9070" s="94">
        <v>183</v>
      </c>
      <c r="AS9070" s="94">
        <v>13</v>
      </c>
      <c r="AT9070" s="94">
        <v>170</v>
      </c>
    </row>
    <row r="9071" spans="1:46">
      <c r="A9071" s="85" t="s">
        <v>62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J9071" s="94">
        <v>115</v>
      </c>
      <c r="K9071" s="94">
        <v>110</v>
      </c>
      <c r="P9071" s="94">
        <v>115</v>
      </c>
      <c r="Q9071" s="94">
        <v>110</v>
      </c>
      <c r="AS9071" s="94">
        <v>-8</v>
      </c>
      <c r="AT9071" s="94">
        <v>118</v>
      </c>
    </row>
    <row r="9072" spans="1:46">
      <c r="A9072" s="85" t="s">
        <v>62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J9072" s="94">
        <v>5</v>
      </c>
      <c r="K9072" s="94">
        <v>5</v>
      </c>
      <c r="P9072" s="94">
        <v>5</v>
      </c>
      <c r="Q9072" s="94">
        <v>5</v>
      </c>
      <c r="AS9072" s="94">
        <v>-38</v>
      </c>
      <c r="AT9072" s="94">
        <v>43</v>
      </c>
    </row>
    <row r="9073" spans="1:46">
      <c r="A9073" s="85" t="s">
        <v>62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J9073" s="94">
        <v>0</v>
      </c>
      <c r="K9073" s="94">
        <v>-1</v>
      </c>
      <c r="P9073" s="94">
        <v>0</v>
      </c>
      <c r="Q9073" s="94">
        <v>-1</v>
      </c>
      <c r="AS9073" s="94">
        <v>-31</v>
      </c>
      <c r="AT9073" s="94">
        <v>30</v>
      </c>
    </row>
    <row r="9074" spans="1:46">
      <c r="A9074" s="85" t="s">
        <v>62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J9074" s="94">
        <v>0</v>
      </c>
      <c r="K9074" s="94">
        <v>-1</v>
      </c>
      <c r="P9074" s="94">
        <v>0</v>
      </c>
      <c r="Q9074" s="94">
        <v>-1</v>
      </c>
      <c r="AS9074" s="94">
        <v>-29</v>
      </c>
      <c r="AT9074" s="94">
        <v>28</v>
      </c>
    </row>
    <row r="9075" spans="1:46">
      <c r="A9075" s="85" t="s">
        <v>62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J9075" s="94">
        <v>0</v>
      </c>
      <c r="K9075" s="94">
        <v>1</v>
      </c>
      <c r="P9075" s="94">
        <v>0</v>
      </c>
      <c r="Q9075" s="94">
        <v>1</v>
      </c>
      <c r="AS9075" s="94">
        <v>-33</v>
      </c>
      <c r="AT9075" s="94">
        <v>34</v>
      </c>
    </row>
    <row r="9076" spans="1:46">
      <c r="A9076" s="85" t="s">
        <v>62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J9076" s="94">
        <v>1</v>
      </c>
      <c r="K9076" s="94">
        <v>-1</v>
      </c>
      <c r="P9076" s="94">
        <v>1</v>
      </c>
      <c r="Q9076" s="94">
        <v>-1</v>
      </c>
      <c r="AS9076" s="94">
        <v>-31</v>
      </c>
      <c r="AT9076" s="94">
        <v>30</v>
      </c>
    </row>
    <row r="9077" spans="1:46">
      <c r="A9077" s="85" t="s">
        <v>62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J9077" s="94">
        <v>0</v>
      </c>
      <c r="K9077" s="94">
        <v>-1</v>
      </c>
      <c r="P9077" s="94">
        <v>0</v>
      </c>
      <c r="Q9077" s="94">
        <v>-1</v>
      </c>
      <c r="AS9077" s="94">
        <v>-26</v>
      </c>
      <c r="AT9077" s="94">
        <v>25</v>
      </c>
    </row>
    <row r="9078" spans="1:46">
      <c r="A9078" s="85" t="s">
        <v>62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J9078" s="94">
        <v>0</v>
      </c>
      <c r="K9078" s="94">
        <v>0</v>
      </c>
      <c r="P9078" s="94">
        <v>0</v>
      </c>
      <c r="Q9078" s="94">
        <v>0</v>
      </c>
      <c r="AS9078" s="94">
        <v>-15</v>
      </c>
      <c r="AT9078" s="94">
        <v>15</v>
      </c>
    </row>
    <row r="9079" spans="1:46">
      <c r="A9079" s="85" t="s">
        <v>62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J9079" s="94">
        <v>0</v>
      </c>
      <c r="K9079" s="94">
        <v>0</v>
      </c>
      <c r="P9079" s="94">
        <v>0</v>
      </c>
      <c r="Q9079" s="94">
        <v>0</v>
      </c>
      <c r="AS9079" s="94">
        <v>-10</v>
      </c>
      <c r="AT9079" s="94">
        <v>10</v>
      </c>
    </row>
    <row r="9080" spans="1:46">
      <c r="A9080" s="85" t="s">
        <v>62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J9080" s="94">
        <v>1</v>
      </c>
      <c r="K9080" s="94">
        <v>-1</v>
      </c>
      <c r="P9080" s="94">
        <v>1</v>
      </c>
      <c r="Q9080" s="94">
        <v>-1</v>
      </c>
      <c r="AS9080" s="94">
        <v>-16</v>
      </c>
      <c r="AT9080" s="94">
        <v>15</v>
      </c>
    </row>
    <row r="9081" spans="1:46">
      <c r="A9081" s="85" t="s">
        <v>62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J9081" s="94">
        <v>0</v>
      </c>
      <c r="K9081" s="94">
        <v>0</v>
      </c>
      <c r="P9081" s="94">
        <v>0</v>
      </c>
      <c r="Q9081" s="94">
        <v>0</v>
      </c>
      <c r="AS9081" s="94">
        <v>-19</v>
      </c>
      <c r="AT9081" s="94">
        <v>19</v>
      </c>
    </row>
    <row r="9082" spans="1:46">
      <c r="A9082" s="85" t="s">
        <v>62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J9082" s="94">
        <v>0</v>
      </c>
      <c r="K9082" s="94">
        <v>0</v>
      </c>
      <c r="P9082" s="94">
        <v>0</v>
      </c>
      <c r="Q9082" s="94">
        <v>0</v>
      </c>
      <c r="AS9082" s="94">
        <v>-22</v>
      </c>
      <c r="AT9082" s="94">
        <v>22</v>
      </c>
    </row>
    <row r="9083" spans="1:46">
      <c r="A9083" s="85" t="s">
        <v>62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J9083" s="94">
        <v>2</v>
      </c>
      <c r="K9083" s="94">
        <v>0</v>
      </c>
      <c r="P9083" s="94">
        <v>2</v>
      </c>
      <c r="Q9083" s="94">
        <v>0</v>
      </c>
      <c r="AS9083" s="94">
        <v>-23</v>
      </c>
      <c r="AT9083" s="94">
        <v>23</v>
      </c>
    </row>
    <row r="9084" spans="1:46">
      <c r="A9084" s="85" t="s">
        <v>62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J9084" s="94">
        <v>97</v>
      </c>
      <c r="K9084" s="94">
        <v>95</v>
      </c>
      <c r="P9084" s="94">
        <v>97</v>
      </c>
      <c r="Q9084" s="94">
        <v>95</v>
      </c>
      <c r="AS9084" s="94">
        <v>-4</v>
      </c>
      <c r="AT9084" s="94">
        <v>99</v>
      </c>
    </row>
    <row r="9085" spans="1:46">
      <c r="A9085" s="85" t="s">
        <v>62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J9085" s="94">
        <v>104</v>
      </c>
      <c r="K9085" s="94">
        <v>101</v>
      </c>
      <c r="P9085" s="94">
        <v>104</v>
      </c>
      <c r="Q9085" s="94">
        <v>101</v>
      </c>
      <c r="AS9085" s="94">
        <v>-1</v>
      </c>
      <c r="AT9085" s="94">
        <v>102</v>
      </c>
    </row>
    <row r="9086" spans="1:46">
      <c r="A9086" s="85" t="s">
        <v>62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J9086" s="94">
        <v>152</v>
      </c>
      <c r="K9086" s="94">
        <v>149</v>
      </c>
      <c r="P9086" s="94">
        <v>152</v>
      </c>
      <c r="Q9086" s="94">
        <v>149</v>
      </c>
      <c r="AS9086" s="94">
        <v>18</v>
      </c>
      <c r="AT9086" s="94">
        <v>131</v>
      </c>
    </row>
    <row r="9087" spans="1:46">
      <c r="A9087" s="85" t="s">
        <v>62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J9087" s="94">
        <v>174</v>
      </c>
      <c r="K9087" s="94">
        <v>168</v>
      </c>
      <c r="P9087" s="94">
        <v>174</v>
      </c>
      <c r="Q9087" s="94">
        <v>168</v>
      </c>
      <c r="AS9087" s="94">
        <v>25</v>
      </c>
      <c r="AT9087" s="94">
        <v>143</v>
      </c>
    </row>
    <row r="9088" spans="1:46">
      <c r="A9088" s="85" t="s">
        <v>62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J9088" s="94">
        <v>174</v>
      </c>
      <c r="K9088" s="94">
        <v>171</v>
      </c>
      <c r="P9088" s="94">
        <v>174</v>
      </c>
      <c r="Q9088" s="94">
        <v>171</v>
      </c>
      <c r="AS9088" s="94">
        <v>22</v>
      </c>
      <c r="AT9088" s="94">
        <v>149</v>
      </c>
    </row>
    <row r="9089" spans="1:46">
      <c r="A9089" s="85" t="s">
        <v>62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J9089" s="94">
        <v>184</v>
      </c>
      <c r="K9089" s="94">
        <v>180</v>
      </c>
      <c r="P9089" s="94">
        <v>184</v>
      </c>
      <c r="Q9089" s="94">
        <v>180</v>
      </c>
      <c r="AS9089" s="94">
        <v>24</v>
      </c>
      <c r="AT9089" s="94">
        <v>156</v>
      </c>
    </row>
    <row r="9090" spans="1:46">
      <c r="A9090" s="85" t="s">
        <v>62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J9090" s="94">
        <v>184</v>
      </c>
      <c r="K9090" s="94">
        <v>180</v>
      </c>
      <c r="P9090" s="94">
        <v>184</v>
      </c>
      <c r="Q9090" s="94">
        <v>180</v>
      </c>
      <c r="AS9090" s="94">
        <v>5</v>
      </c>
      <c r="AT9090" s="94">
        <v>175</v>
      </c>
    </row>
    <row r="9091" spans="1:46">
      <c r="A9091" s="85" t="s">
        <v>62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J9091" s="94">
        <v>184</v>
      </c>
      <c r="K9091" s="94">
        <v>179</v>
      </c>
      <c r="P9091" s="94">
        <v>184</v>
      </c>
      <c r="Q9091" s="94">
        <v>179</v>
      </c>
      <c r="AS9091" s="94">
        <v>4</v>
      </c>
      <c r="AT9091" s="94">
        <v>175</v>
      </c>
    </row>
    <row r="9092" spans="1:46">
      <c r="A9092" s="85" t="s">
        <v>62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J9092" s="94">
        <v>185</v>
      </c>
      <c r="K9092" s="94">
        <v>181</v>
      </c>
      <c r="P9092" s="94">
        <v>185</v>
      </c>
      <c r="Q9092" s="94">
        <v>181</v>
      </c>
      <c r="AS9092" s="94">
        <v>24</v>
      </c>
      <c r="AT9092" s="94">
        <v>157</v>
      </c>
    </row>
    <row r="9093" spans="1:46">
      <c r="A9093" s="85" t="s">
        <v>62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J9093" s="94">
        <v>174</v>
      </c>
      <c r="K9093" s="94">
        <v>171</v>
      </c>
      <c r="P9093" s="94">
        <v>174</v>
      </c>
      <c r="Q9093" s="94">
        <v>171</v>
      </c>
      <c r="AS9093" s="94">
        <v>31</v>
      </c>
      <c r="AT9093" s="94">
        <v>140</v>
      </c>
    </row>
    <row r="9094" spans="1:46">
      <c r="A9094" s="85" t="s">
        <v>62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J9094" s="94">
        <v>154</v>
      </c>
      <c r="K9094" s="94">
        <v>150</v>
      </c>
      <c r="P9094" s="94">
        <v>154</v>
      </c>
      <c r="Q9094" s="94">
        <v>150</v>
      </c>
      <c r="AS9094" s="94">
        <v>23</v>
      </c>
      <c r="AT9094" s="94">
        <v>127</v>
      </c>
    </row>
    <row r="9095" spans="1:46">
      <c r="A9095" s="85" t="s">
        <v>62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J9095" s="94">
        <v>154</v>
      </c>
      <c r="K9095" s="94">
        <v>150</v>
      </c>
      <c r="P9095" s="94">
        <v>154</v>
      </c>
      <c r="Q9095" s="94">
        <v>150</v>
      </c>
      <c r="AS9095" s="94">
        <v>21</v>
      </c>
      <c r="AT9095" s="94">
        <v>129</v>
      </c>
    </row>
    <row r="9096" spans="1:46">
      <c r="A9096" s="85" t="s">
        <v>62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J9096" s="94">
        <v>9</v>
      </c>
      <c r="K9096" s="94">
        <v>8</v>
      </c>
      <c r="P9096" s="94">
        <v>9</v>
      </c>
      <c r="Q9096" s="94">
        <v>8</v>
      </c>
      <c r="AS9096" s="94">
        <v>-22</v>
      </c>
      <c r="AT9096" s="94">
        <v>30</v>
      </c>
    </row>
    <row r="9097" spans="1:46">
      <c r="A9097" s="85" t="s">
        <v>62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J9097" s="94">
        <v>0</v>
      </c>
      <c r="K9097" s="94">
        <v>-1</v>
      </c>
      <c r="P9097" s="94">
        <v>0</v>
      </c>
      <c r="Q9097" s="94">
        <v>-1</v>
      </c>
      <c r="AS9097" s="94">
        <v>-25</v>
      </c>
      <c r="AT9097" s="94">
        <v>24</v>
      </c>
    </row>
    <row r="9098" spans="1:46">
      <c r="A9098" s="85" t="s">
        <v>62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J9098" s="94">
        <v>1</v>
      </c>
      <c r="K9098" s="94">
        <v>1</v>
      </c>
      <c r="P9098" s="94">
        <v>1</v>
      </c>
      <c r="Q9098" s="94">
        <v>1</v>
      </c>
      <c r="AS9098" s="94">
        <v>-22</v>
      </c>
      <c r="AT9098" s="94">
        <v>23</v>
      </c>
    </row>
    <row r="9099" spans="1:46">
      <c r="A9099" s="85" t="s">
        <v>62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J9099" s="94">
        <v>1</v>
      </c>
      <c r="K9099" s="94">
        <v>0</v>
      </c>
      <c r="P9099" s="94">
        <v>1</v>
      </c>
      <c r="Q9099" s="94">
        <v>0</v>
      </c>
      <c r="AS9099" s="94">
        <v>-21</v>
      </c>
      <c r="AT9099" s="94">
        <v>21</v>
      </c>
    </row>
    <row r="9100" spans="1:46">
      <c r="A9100" s="85" t="s">
        <v>62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J9100" s="94">
        <v>0</v>
      </c>
      <c r="K9100" s="94">
        <v>0</v>
      </c>
      <c r="P9100" s="94">
        <v>0</v>
      </c>
      <c r="Q9100" s="94">
        <v>0</v>
      </c>
      <c r="AS9100" s="94">
        <v>-24</v>
      </c>
      <c r="AT9100" s="94">
        <v>24</v>
      </c>
    </row>
    <row r="9101" spans="1:46">
      <c r="A9101" s="85" t="s">
        <v>62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J9101" s="94">
        <v>1</v>
      </c>
      <c r="K9101" s="94">
        <v>-1</v>
      </c>
      <c r="P9101" s="94">
        <v>1</v>
      </c>
      <c r="Q9101" s="94">
        <v>-1</v>
      </c>
      <c r="AS9101" s="94">
        <v>-23</v>
      </c>
      <c r="AT9101" s="94">
        <v>22</v>
      </c>
    </row>
    <row r="9102" spans="1:46">
      <c r="A9102" s="85" t="s">
        <v>62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J9102" s="94">
        <v>0</v>
      </c>
      <c r="K9102" s="94">
        <v>-1</v>
      </c>
      <c r="P9102" s="94">
        <v>0</v>
      </c>
      <c r="Q9102" s="94">
        <v>-1</v>
      </c>
      <c r="AS9102" s="94">
        <v>-22</v>
      </c>
      <c r="AT9102" s="94">
        <v>21</v>
      </c>
    </row>
    <row r="9103" spans="1:46">
      <c r="A9103" s="85" t="s">
        <v>62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J9103" s="94">
        <v>1</v>
      </c>
      <c r="K9103" s="94">
        <v>2</v>
      </c>
      <c r="P9103" s="94">
        <v>1</v>
      </c>
      <c r="Q9103" s="94">
        <v>2</v>
      </c>
      <c r="AS9103" s="94">
        <v>-18</v>
      </c>
      <c r="AT9103" s="94">
        <v>20</v>
      </c>
    </row>
    <row r="9104" spans="1:46">
      <c r="A9104" s="85" t="s">
        <v>62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J9104" s="94">
        <v>1</v>
      </c>
      <c r="K9104" s="94">
        <v>0</v>
      </c>
      <c r="P9104" s="94">
        <v>1</v>
      </c>
      <c r="Q9104" s="94">
        <v>0</v>
      </c>
      <c r="AS9104" s="94">
        <v>-15</v>
      </c>
      <c r="AT9104" s="94">
        <v>15</v>
      </c>
    </row>
    <row r="9105" spans="1:46">
      <c r="A9105" s="85" t="s">
        <v>62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J9105" s="94">
        <v>0</v>
      </c>
      <c r="K9105" s="94">
        <v>0</v>
      </c>
      <c r="P9105" s="94">
        <v>0</v>
      </c>
      <c r="Q9105" s="94">
        <v>0</v>
      </c>
      <c r="AS9105" s="94">
        <v>-12</v>
      </c>
      <c r="AT9105" s="94">
        <v>12</v>
      </c>
    </row>
    <row r="9106" spans="1:46">
      <c r="A9106" s="85" t="s">
        <v>62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J9106" s="94">
        <v>0</v>
      </c>
      <c r="K9106" s="94">
        <v>0</v>
      </c>
      <c r="P9106" s="94">
        <v>0</v>
      </c>
      <c r="Q9106" s="94">
        <v>0</v>
      </c>
      <c r="AS9106" s="94">
        <v>-15</v>
      </c>
      <c r="AT9106" s="94">
        <v>15</v>
      </c>
    </row>
    <row r="9107" spans="1:46">
      <c r="A9107" s="85" t="s">
        <v>62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J9107" s="94">
        <v>1</v>
      </c>
      <c r="K9107" s="94">
        <v>0</v>
      </c>
      <c r="P9107" s="94">
        <v>1</v>
      </c>
      <c r="Q9107" s="94">
        <v>0</v>
      </c>
      <c r="AS9107" s="94">
        <v>-19</v>
      </c>
      <c r="AT9107" s="94">
        <v>19</v>
      </c>
    </row>
    <row r="9108" spans="1:46">
      <c r="A9108" s="85" t="s">
        <v>62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J9108" s="94">
        <v>2</v>
      </c>
      <c r="K9108" s="94">
        <v>0</v>
      </c>
      <c r="P9108" s="94">
        <v>2</v>
      </c>
      <c r="Q9108" s="94">
        <v>0</v>
      </c>
      <c r="AS9108" s="94">
        <v>-13</v>
      </c>
      <c r="AT9108" s="94">
        <v>13</v>
      </c>
    </row>
    <row r="9109" spans="1:46">
      <c r="A9109" s="85" t="s">
        <v>62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J9109" s="94">
        <v>81</v>
      </c>
      <c r="K9109" s="94">
        <v>82</v>
      </c>
      <c r="P9109" s="94">
        <v>81</v>
      </c>
      <c r="Q9109" s="94">
        <v>82</v>
      </c>
      <c r="AS9109" s="94">
        <v>11</v>
      </c>
      <c r="AT9109" s="94">
        <v>71</v>
      </c>
    </row>
    <row r="9110" spans="1:46">
      <c r="A9110" s="85" t="s">
        <v>62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J9110" s="94">
        <v>183</v>
      </c>
      <c r="K9110" s="94">
        <v>178</v>
      </c>
      <c r="P9110" s="94">
        <v>183</v>
      </c>
      <c r="Q9110" s="94">
        <v>178</v>
      </c>
      <c r="AS9110" s="94">
        <v>36</v>
      </c>
      <c r="AT9110" s="94">
        <v>142</v>
      </c>
    </row>
    <row r="9111" spans="1:46">
      <c r="A9111" s="85" t="s">
        <v>62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J9111" s="94">
        <v>187</v>
      </c>
      <c r="K9111" s="94">
        <v>184</v>
      </c>
      <c r="P9111" s="94">
        <v>187</v>
      </c>
      <c r="Q9111" s="94">
        <v>184</v>
      </c>
      <c r="AS9111" s="94">
        <v>42</v>
      </c>
      <c r="AT9111" s="94">
        <v>142</v>
      </c>
    </row>
    <row r="9112" spans="1:46">
      <c r="A9112" s="85" t="s">
        <v>62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J9112" s="94">
        <v>189</v>
      </c>
      <c r="K9112" s="94">
        <v>183</v>
      </c>
      <c r="P9112" s="94">
        <v>189</v>
      </c>
      <c r="Q9112" s="94">
        <v>183</v>
      </c>
      <c r="AS9112" s="94">
        <v>47</v>
      </c>
      <c r="AT9112" s="94">
        <v>136</v>
      </c>
    </row>
    <row r="9113" spans="1:46">
      <c r="A9113" s="85" t="s">
        <v>62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J9113" s="94">
        <v>189</v>
      </c>
      <c r="K9113" s="94">
        <v>186</v>
      </c>
      <c r="P9113" s="94">
        <v>189</v>
      </c>
      <c r="Q9113" s="94">
        <v>186</v>
      </c>
      <c r="AS9113" s="94">
        <v>26</v>
      </c>
      <c r="AT9113" s="94">
        <v>160</v>
      </c>
    </row>
    <row r="9114" spans="1:46">
      <c r="A9114" s="85" t="s">
        <v>62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J9114" s="94">
        <v>188</v>
      </c>
      <c r="K9114" s="94">
        <v>182</v>
      </c>
      <c r="P9114" s="94">
        <v>188</v>
      </c>
      <c r="Q9114" s="94">
        <v>182</v>
      </c>
      <c r="AS9114" s="94">
        <v>25</v>
      </c>
      <c r="AT9114" s="94">
        <v>157</v>
      </c>
    </row>
    <row r="9115" spans="1:46">
      <c r="A9115" s="85" t="s">
        <v>62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J9115" s="94">
        <v>188</v>
      </c>
      <c r="K9115" s="94">
        <v>186</v>
      </c>
      <c r="P9115" s="94">
        <v>188</v>
      </c>
      <c r="Q9115" s="94">
        <v>186</v>
      </c>
      <c r="AS9115" s="94">
        <v>27</v>
      </c>
      <c r="AT9115" s="94">
        <v>159</v>
      </c>
    </row>
    <row r="9116" spans="1:46">
      <c r="A9116" s="85" t="s">
        <v>62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J9116" s="94">
        <v>189</v>
      </c>
      <c r="K9116" s="94">
        <v>183</v>
      </c>
      <c r="P9116" s="94">
        <v>189</v>
      </c>
      <c r="Q9116" s="94">
        <v>183</v>
      </c>
      <c r="AS9116" s="94">
        <v>29</v>
      </c>
      <c r="AT9116" s="94">
        <v>154</v>
      </c>
    </row>
    <row r="9117" spans="1:46">
      <c r="A9117" s="85" t="s">
        <v>62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J9117" s="94">
        <v>188</v>
      </c>
      <c r="K9117" s="94">
        <v>184</v>
      </c>
      <c r="P9117" s="94">
        <v>188</v>
      </c>
      <c r="Q9117" s="94">
        <v>184</v>
      </c>
      <c r="AS9117" s="94">
        <v>47</v>
      </c>
      <c r="AT9117" s="94">
        <v>137</v>
      </c>
    </row>
    <row r="9118" spans="1:46">
      <c r="A9118" s="85" t="s">
        <v>62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J9118" s="94">
        <v>189</v>
      </c>
      <c r="K9118" s="94">
        <v>184</v>
      </c>
      <c r="P9118" s="94">
        <v>189</v>
      </c>
      <c r="Q9118" s="94">
        <v>184</v>
      </c>
      <c r="AS9118" s="94">
        <v>48</v>
      </c>
      <c r="AT9118" s="94">
        <v>136</v>
      </c>
    </row>
    <row r="9119" spans="1:46">
      <c r="A9119" s="85" t="s">
        <v>62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J9119" s="94">
        <v>186</v>
      </c>
      <c r="K9119" s="94">
        <v>184</v>
      </c>
      <c r="P9119" s="94">
        <v>186</v>
      </c>
      <c r="Q9119" s="94">
        <v>184</v>
      </c>
      <c r="AS9119" s="94">
        <v>45</v>
      </c>
      <c r="AT9119" s="94">
        <v>139</v>
      </c>
    </row>
    <row r="9120" spans="1:46">
      <c r="A9120" s="85" t="s">
        <v>62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J9120" s="94">
        <v>9</v>
      </c>
      <c r="K9120" s="94">
        <v>7</v>
      </c>
      <c r="P9120" s="94">
        <v>9</v>
      </c>
      <c r="Q9120" s="94">
        <v>7</v>
      </c>
      <c r="AS9120" s="94">
        <v>-5</v>
      </c>
      <c r="AT9120" s="94">
        <v>12</v>
      </c>
    </row>
    <row r="9121" spans="1:46">
      <c r="A9121" s="85" t="s">
        <v>62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J9121" s="94">
        <v>1</v>
      </c>
      <c r="K9121" s="94">
        <v>1</v>
      </c>
      <c r="P9121" s="94">
        <v>1</v>
      </c>
      <c r="Q9121" s="94">
        <v>1</v>
      </c>
      <c r="AS9121" s="94">
        <v>-11</v>
      </c>
      <c r="AT9121" s="94">
        <v>12</v>
      </c>
    </row>
    <row r="9122" spans="1:46">
      <c r="A9122" s="85" t="s">
        <v>62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J9122" s="94">
        <v>0</v>
      </c>
      <c r="K9122" s="94">
        <v>0</v>
      </c>
      <c r="P9122" s="94">
        <v>0</v>
      </c>
      <c r="Q9122" s="94">
        <v>0</v>
      </c>
      <c r="AS9122" s="94">
        <v>-7</v>
      </c>
      <c r="AT9122" s="94">
        <v>6</v>
      </c>
    </row>
    <row r="9123" spans="1:46">
      <c r="A9123" s="85" t="s">
        <v>62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J9123" s="94">
        <v>1</v>
      </c>
      <c r="K9123" s="94">
        <v>0</v>
      </c>
      <c r="P9123" s="94">
        <v>1</v>
      </c>
      <c r="Q9123" s="94">
        <v>0</v>
      </c>
      <c r="AS9123" s="94">
        <v>-12</v>
      </c>
      <c r="AT9123" s="94">
        <v>12</v>
      </c>
    </row>
    <row r="9124" spans="1:46">
      <c r="A9124" s="85" t="s">
        <v>62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J9124" s="94">
        <v>0</v>
      </c>
      <c r="K9124" s="94">
        <v>0</v>
      </c>
      <c r="P9124" s="94">
        <v>0</v>
      </c>
      <c r="Q9124" s="94">
        <v>0</v>
      </c>
      <c r="AS9124" s="94">
        <v>-14</v>
      </c>
      <c r="AT9124" s="94">
        <v>14</v>
      </c>
    </row>
    <row r="9125" spans="1:46">
      <c r="A9125" s="85" t="s">
        <v>62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J9125" s="94">
        <v>1</v>
      </c>
      <c r="K9125" s="94">
        <v>-1</v>
      </c>
      <c r="P9125" s="94">
        <v>1</v>
      </c>
      <c r="Q9125" s="94">
        <v>-1</v>
      </c>
      <c r="AS9125" s="94">
        <v>-15</v>
      </c>
      <c r="AT9125" s="94">
        <v>15</v>
      </c>
    </row>
    <row r="9126" spans="1:46">
      <c r="A9126" s="85" t="s">
        <v>62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J9126" s="94">
        <v>0</v>
      </c>
      <c r="K9126" s="94">
        <v>0</v>
      </c>
      <c r="P9126" s="94">
        <v>0</v>
      </c>
      <c r="Q9126" s="94">
        <v>0</v>
      </c>
      <c r="AS9126" s="94">
        <v>-16</v>
      </c>
      <c r="AT9126" s="94">
        <v>15</v>
      </c>
    </row>
    <row r="9127" spans="1:46">
      <c r="A9127" s="85" t="s">
        <v>62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J9127" s="94">
        <v>3</v>
      </c>
      <c r="K9127" s="94">
        <v>1</v>
      </c>
      <c r="P9127" s="94">
        <v>3</v>
      </c>
      <c r="Q9127" s="94">
        <v>1</v>
      </c>
      <c r="AS9127" s="94">
        <v>-16</v>
      </c>
      <c r="AT9127" s="94">
        <v>16</v>
      </c>
    </row>
    <row r="9128" spans="1:46">
      <c r="A9128" s="85" t="s">
        <v>62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J9128" s="94">
        <v>3</v>
      </c>
      <c r="K9128" s="94">
        <v>2</v>
      </c>
      <c r="P9128" s="94">
        <v>3</v>
      </c>
      <c r="Q9128" s="94">
        <v>2</v>
      </c>
      <c r="AS9128" s="94">
        <v>-16</v>
      </c>
      <c r="AT9128" s="94">
        <v>17</v>
      </c>
    </row>
    <row r="9129" spans="1:46">
      <c r="A9129" s="85" t="s">
        <v>62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J9129" s="94">
        <v>97</v>
      </c>
      <c r="K9129" s="94">
        <v>94</v>
      </c>
      <c r="P9129" s="94">
        <v>97</v>
      </c>
      <c r="Q9129" s="94">
        <v>94</v>
      </c>
      <c r="AS9129" s="94">
        <v>-11</v>
      </c>
      <c r="AT9129" s="94">
        <v>11</v>
      </c>
    </row>
    <row r="9130" spans="1:46">
      <c r="A9130" s="85" t="s">
        <v>62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J9130" s="94">
        <v>103</v>
      </c>
      <c r="K9130" s="94">
        <v>100</v>
      </c>
      <c r="P9130" s="94">
        <v>103</v>
      </c>
      <c r="Q9130" s="94">
        <v>100</v>
      </c>
      <c r="AS9130" s="94">
        <v>-7</v>
      </c>
      <c r="AT9130" s="94">
        <v>6</v>
      </c>
    </row>
    <row r="9131" spans="1:46">
      <c r="A9131" s="85" t="s">
        <v>62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J9131" s="94">
        <v>102</v>
      </c>
      <c r="K9131" s="94">
        <v>100</v>
      </c>
      <c r="P9131" s="94">
        <v>102</v>
      </c>
      <c r="Q9131" s="94">
        <v>100</v>
      </c>
      <c r="AS9131" s="94">
        <v>-9</v>
      </c>
      <c r="AT9131" s="94">
        <v>9</v>
      </c>
    </row>
    <row r="9132" spans="1:46">
      <c r="A9132" s="85" t="s">
        <v>62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J9132" s="94">
        <v>105</v>
      </c>
      <c r="K9132" s="94">
        <v>101</v>
      </c>
      <c r="P9132" s="94">
        <v>105</v>
      </c>
      <c r="Q9132" s="94">
        <v>101</v>
      </c>
      <c r="AS9132" s="94">
        <v>-5</v>
      </c>
      <c r="AT9132" s="94">
        <v>5</v>
      </c>
    </row>
    <row r="9133" spans="1:46">
      <c r="A9133" s="85" t="s">
        <v>62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J9133" s="94">
        <v>186</v>
      </c>
      <c r="K9133" s="94">
        <v>183</v>
      </c>
      <c r="P9133" s="94">
        <v>186</v>
      </c>
      <c r="Q9133" s="94">
        <v>183</v>
      </c>
      <c r="AS9133" s="94">
        <v>-1</v>
      </c>
      <c r="AT9133" s="94">
        <v>1</v>
      </c>
    </row>
    <row r="9134" spans="1:46">
      <c r="A9134" s="85" t="s">
        <v>62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J9134" s="94">
        <v>189</v>
      </c>
      <c r="K9134" s="94">
        <v>184</v>
      </c>
      <c r="P9134" s="94">
        <v>189</v>
      </c>
      <c r="Q9134" s="94">
        <v>184</v>
      </c>
      <c r="AS9134" s="94">
        <v>12</v>
      </c>
      <c r="AT9134" s="94">
        <v>33</v>
      </c>
    </row>
    <row r="9135" spans="1:46">
      <c r="A9135" s="85" t="s">
        <v>62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J9135" s="94">
        <v>190</v>
      </c>
      <c r="K9135" s="94">
        <v>185</v>
      </c>
      <c r="P9135" s="94">
        <v>190</v>
      </c>
      <c r="Q9135" s="94">
        <v>185</v>
      </c>
      <c r="AS9135" s="94">
        <v>15</v>
      </c>
      <c r="AT9135" s="94">
        <v>30</v>
      </c>
    </row>
    <row r="9136" spans="1:46">
      <c r="A9136" s="85" t="s">
        <v>62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J9136" s="94">
        <v>189</v>
      </c>
      <c r="K9136" s="94">
        <v>186</v>
      </c>
      <c r="P9136" s="94">
        <v>189</v>
      </c>
      <c r="Q9136" s="94">
        <v>186</v>
      </c>
      <c r="AS9136" s="94">
        <v>11</v>
      </c>
      <c r="AT9136" s="94">
        <v>33</v>
      </c>
    </row>
    <row r="9137" spans="1:46">
      <c r="A9137" s="85" t="s">
        <v>62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J9137" s="94">
        <v>191</v>
      </c>
      <c r="K9137" s="94">
        <v>185</v>
      </c>
      <c r="P9137" s="94">
        <v>191</v>
      </c>
      <c r="Q9137" s="94">
        <v>185</v>
      </c>
      <c r="AS9137" s="94">
        <v>11</v>
      </c>
      <c r="AT9137" s="94">
        <v>35</v>
      </c>
    </row>
    <row r="9138" spans="1:46">
      <c r="A9138" s="85" t="s">
        <v>62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J9138" s="94">
        <v>188</v>
      </c>
      <c r="K9138" s="94">
        <v>185</v>
      </c>
      <c r="P9138" s="94">
        <v>188</v>
      </c>
      <c r="Q9138" s="94">
        <v>185</v>
      </c>
      <c r="AS9138" s="94">
        <v>13</v>
      </c>
      <c r="AT9138" s="94">
        <v>32</v>
      </c>
    </row>
    <row r="9139" spans="1:46">
      <c r="A9139" s="85" t="s">
        <v>62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J9139" s="94">
        <v>190</v>
      </c>
      <c r="K9139" s="94">
        <v>185</v>
      </c>
      <c r="P9139" s="94">
        <v>190</v>
      </c>
      <c r="Q9139" s="94">
        <v>185</v>
      </c>
      <c r="AS9139" s="94">
        <v>19</v>
      </c>
      <c r="AT9139" s="94">
        <v>27</v>
      </c>
    </row>
    <row r="9140" spans="1:46">
      <c r="A9140" s="85" t="s">
        <v>62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J9140" s="94">
        <v>189</v>
      </c>
      <c r="K9140" s="94">
        <v>185</v>
      </c>
      <c r="P9140" s="94">
        <v>189</v>
      </c>
      <c r="Q9140" s="94">
        <v>185</v>
      </c>
      <c r="AS9140" s="94">
        <v>23</v>
      </c>
      <c r="AT9140" s="94">
        <v>21</v>
      </c>
    </row>
    <row r="9141" spans="1:46">
      <c r="A9141" s="85" t="s">
        <v>62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J9141" s="94">
        <v>189</v>
      </c>
      <c r="K9141" s="94">
        <v>185</v>
      </c>
      <c r="P9141" s="94">
        <v>189</v>
      </c>
      <c r="Q9141" s="94">
        <v>185</v>
      </c>
      <c r="AS9141" s="94">
        <v>26</v>
      </c>
      <c r="AT9141" s="94">
        <v>19</v>
      </c>
    </row>
    <row r="9142" spans="1:46">
      <c r="A9142" s="85" t="s">
        <v>62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J9142" s="94">
        <v>189</v>
      </c>
      <c r="K9142" s="94">
        <v>185</v>
      </c>
      <c r="P9142" s="94">
        <v>189</v>
      </c>
      <c r="Q9142" s="94">
        <v>185</v>
      </c>
      <c r="AS9142" s="94">
        <v>24</v>
      </c>
      <c r="AT9142" s="94">
        <v>22</v>
      </c>
    </row>
    <row r="9143" spans="1:46">
      <c r="A9143" s="85" t="s">
        <v>62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J9143" s="94">
        <v>190</v>
      </c>
      <c r="K9143" s="94">
        <v>185</v>
      </c>
      <c r="P9143" s="94">
        <v>190</v>
      </c>
      <c r="Q9143" s="94">
        <v>185</v>
      </c>
      <c r="AS9143" s="94">
        <v>5</v>
      </c>
      <c r="AT9143" s="94">
        <v>-2</v>
      </c>
    </row>
    <row r="9144" spans="1:46">
      <c r="A9144" s="85" t="s">
        <v>62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J9144" s="94">
        <v>108</v>
      </c>
      <c r="K9144" s="94">
        <v>105</v>
      </c>
      <c r="P9144" s="94">
        <v>108</v>
      </c>
      <c r="Q9144" s="94">
        <v>105</v>
      </c>
      <c r="AS9144" s="94">
        <v>0</v>
      </c>
      <c r="AT9144" s="94">
        <v>-1</v>
      </c>
    </row>
    <row r="9145" spans="1:46">
      <c r="A9145" s="85" t="s">
        <v>62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J9145" s="94">
        <v>6</v>
      </c>
      <c r="K9145" s="94">
        <v>6</v>
      </c>
      <c r="P9145" s="94">
        <v>6</v>
      </c>
      <c r="Q9145" s="94">
        <v>6</v>
      </c>
      <c r="AS9145" s="94">
        <v>0</v>
      </c>
      <c r="AT9145" s="94">
        <v>1</v>
      </c>
    </row>
    <row r="9146" spans="1:46">
      <c r="A9146" s="85" t="s">
        <v>62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J9146" s="94">
        <v>1</v>
      </c>
      <c r="K9146" s="94">
        <v>-1</v>
      </c>
      <c r="P9146" s="94">
        <v>1</v>
      </c>
      <c r="Q9146" s="94">
        <v>-1</v>
      </c>
      <c r="AS9146" s="94">
        <v>-7</v>
      </c>
      <c r="AT9146" s="94">
        <v>6</v>
      </c>
    </row>
    <row r="9147" spans="1:46">
      <c r="A9147" s="85" t="s">
        <v>62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J9147" s="94">
        <v>0</v>
      </c>
      <c r="K9147" s="94">
        <v>0</v>
      </c>
      <c r="P9147" s="94">
        <v>0</v>
      </c>
      <c r="Q9147" s="94">
        <v>0</v>
      </c>
      <c r="AS9147" s="94">
        <v>-12</v>
      </c>
      <c r="AT9147" s="94">
        <v>12</v>
      </c>
    </row>
    <row r="9148" spans="1:46">
      <c r="A9148" s="85" t="s">
        <v>62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J9148" s="94">
        <v>0</v>
      </c>
      <c r="K9148" s="94">
        <v>0</v>
      </c>
      <c r="P9148" s="94">
        <v>0</v>
      </c>
      <c r="Q9148" s="94">
        <v>0</v>
      </c>
      <c r="AS9148" s="94">
        <v>-14</v>
      </c>
      <c r="AT9148" s="94">
        <v>14</v>
      </c>
    </row>
    <row r="9149" spans="1:46">
      <c r="A9149" s="85" t="s">
        <v>62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J9149" s="94">
        <v>1</v>
      </c>
      <c r="K9149" s="94">
        <v>0</v>
      </c>
      <c r="P9149" s="94">
        <v>1</v>
      </c>
      <c r="Q9149" s="94">
        <v>0</v>
      </c>
      <c r="AS9149" s="94">
        <v>-15</v>
      </c>
      <c r="AT9149" s="94">
        <v>15</v>
      </c>
    </row>
    <row r="9150" spans="1:46">
      <c r="A9150" s="85" t="s">
        <v>62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J9150" s="94">
        <v>1</v>
      </c>
      <c r="K9150" s="94">
        <v>-1</v>
      </c>
      <c r="P9150" s="94">
        <v>1</v>
      </c>
      <c r="Q9150" s="94">
        <v>-1</v>
      </c>
      <c r="AS9150" s="94">
        <v>-16</v>
      </c>
      <c r="AT9150" s="94">
        <v>15</v>
      </c>
    </row>
    <row r="9151" spans="1:46">
      <c r="A9151" s="85" t="s">
        <v>62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J9151" s="94">
        <v>0</v>
      </c>
      <c r="K9151" s="94">
        <v>0</v>
      </c>
      <c r="P9151" s="94">
        <v>0</v>
      </c>
      <c r="Q9151" s="94">
        <v>0</v>
      </c>
      <c r="AS9151" s="94">
        <v>-16</v>
      </c>
      <c r="AT9151" s="94">
        <v>16</v>
      </c>
    </row>
    <row r="9152" spans="1:46">
      <c r="A9152" s="85" t="s">
        <v>62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J9152" s="94">
        <v>1</v>
      </c>
      <c r="K9152" s="94">
        <v>1</v>
      </c>
      <c r="P9152" s="94">
        <v>1</v>
      </c>
      <c r="Q9152" s="94">
        <v>1</v>
      </c>
      <c r="AS9152" s="94">
        <v>-16</v>
      </c>
      <c r="AT9152" s="94">
        <v>17</v>
      </c>
    </row>
    <row r="9153" spans="1:46">
      <c r="A9153" s="85" t="s">
        <v>62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J9153" s="94">
        <v>0</v>
      </c>
      <c r="K9153" s="94">
        <v>0</v>
      </c>
      <c r="P9153" s="94">
        <v>0</v>
      </c>
      <c r="Q9153" s="94">
        <v>0</v>
      </c>
      <c r="AS9153" s="94">
        <v>-11</v>
      </c>
      <c r="AT9153" s="94">
        <v>11</v>
      </c>
    </row>
    <row r="9154" spans="1:46">
      <c r="A9154" s="85" t="s">
        <v>62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J9154" s="94">
        <v>1</v>
      </c>
      <c r="K9154" s="94">
        <v>-1</v>
      </c>
      <c r="P9154" s="94">
        <v>1</v>
      </c>
      <c r="Q9154" s="94">
        <v>-1</v>
      </c>
      <c r="AS9154" s="94">
        <v>-7</v>
      </c>
      <c r="AT9154" s="94">
        <v>6</v>
      </c>
    </row>
    <row r="9155" spans="1:46">
      <c r="A9155" s="85" t="s">
        <v>62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J9155" s="94">
        <v>0</v>
      </c>
      <c r="K9155" s="94">
        <v>0</v>
      </c>
      <c r="P9155" s="94">
        <v>0</v>
      </c>
      <c r="Q9155" s="94">
        <v>0</v>
      </c>
      <c r="AS9155" s="94">
        <v>-9</v>
      </c>
      <c r="AT9155" s="94">
        <v>9</v>
      </c>
    </row>
    <row r="9156" spans="1:46">
      <c r="A9156" s="85" t="s">
        <v>62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J9156" s="94">
        <v>1</v>
      </c>
      <c r="K9156" s="94">
        <v>0</v>
      </c>
      <c r="P9156" s="94">
        <v>1</v>
      </c>
      <c r="Q9156" s="94">
        <v>0</v>
      </c>
      <c r="AS9156" s="94">
        <v>-5</v>
      </c>
      <c r="AT9156" s="94">
        <v>5</v>
      </c>
    </row>
    <row r="9157" spans="1:46">
      <c r="A9157" s="85" t="s">
        <v>62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J9157" s="94">
        <v>0</v>
      </c>
      <c r="K9157" s="94">
        <v>0</v>
      </c>
      <c r="P9157" s="94">
        <v>0</v>
      </c>
      <c r="Q9157" s="94">
        <v>0</v>
      </c>
      <c r="AS9157" s="94">
        <v>-1</v>
      </c>
      <c r="AT9157" s="94">
        <v>1</v>
      </c>
    </row>
    <row r="9158" spans="1:46">
      <c r="A9158" s="85" t="s">
        <v>62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J9158" s="94">
        <v>47</v>
      </c>
      <c r="K9158" s="94">
        <v>45</v>
      </c>
      <c r="P9158" s="94">
        <v>47</v>
      </c>
      <c r="Q9158" s="94">
        <v>45</v>
      </c>
      <c r="AS9158" s="94">
        <v>12</v>
      </c>
      <c r="AT9158" s="94">
        <v>33</v>
      </c>
    </row>
    <row r="9159" spans="1:46">
      <c r="A9159" s="85" t="s">
        <v>62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J9159" s="94">
        <v>46</v>
      </c>
      <c r="K9159" s="94">
        <v>45</v>
      </c>
      <c r="P9159" s="94">
        <v>46</v>
      </c>
      <c r="Q9159" s="94">
        <v>45</v>
      </c>
      <c r="AS9159" s="94">
        <v>15</v>
      </c>
      <c r="AT9159" s="94">
        <v>30</v>
      </c>
    </row>
    <row r="9160" spans="1:46">
      <c r="A9160" s="85" t="s">
        <v>62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J9160" s="94">
        <v>46</v>
      </c>
      <c r="K9160" s="94">
        <v>44</v>
      </c>
      <c r="P9160" s="94">
        <v>46</v>
      </c>
      <c r="Q9160" s="94">
        <v>44</v>
      </c>
      <c r="AS9160" s="94">
        <v>11</v>
      </c>
      <c r="AT9160" s="94">
        <v>33</v>
      </c>
    </row>
    <row r="9161" spans="1:46">
      <c r="A9161" s="85" t="s">
        <v>62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J9161" s="94">
        <v>47</v>
      </c>
      <c r="K9161" s="94">
        <v>46</v>
      </c>
      <c r="P9161" s="94">
        <v>47</v>
      </c>
      <c r="Q9161" s="94">
        <v>46</v>
      </c>
      <c r="AS9161" s="94">
        <v>11</v>
      </c>
      <c r="AT9161" s="94">
        <v>35</v>
      </c>
    </row>
    <row r="9162" spans="1:46">
      <c r="A9162" s="85" t="s">
        <v>62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J9162" s="94">
        <v>46</v>
      </c>
      <c r="K9162" s="94">
        <v>45</v>
      </c>
      <c r="P9162" s="94">
        <v>46</v>
      </c>
      <c r="Q9162" s="94">
        <v>45</v>
      </c>
      <c r="AS9162" s="94">
        <v>13</v>
      </c>
      <c r="AT9162" s="94">
        <v>32</v>
      </c>
    </row>
    <row r="9163" spans="1:46">
      <c r="A9163" s="85" t="s">
        <v>62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J9163" s="94">
        <v>47</v>
      </c>
      <c r="K9163" s="94">
        <v>46</v>
      </c>
      <c r="P9163" s="94">
        <v>47</v>
      </c>
      <c r="Q9163" s="94">
        <v>46</v>
      </c>
      <c r="AS9163" s="94">
        <v>19</v>
      </c>
      <c r="AT9163" s="94">
        <v>27</v>
      </c>
    </row>
    <row r="9164" spans="1:46">
      <c r="A9164" s="85" t="s">
        <v>62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J9164" s="94">
        <v>47</v>
      </c>
      <c r="K9164" s="94">
        <v>44</v>
      </c>
      <c r="P9164" s="94">
        <v>47</v>
      </c>
      <c r="Q9164" s="94">
        <v>44</v>
      </c>
      <c r="AS9164" s="94">
        <v>23</v>
      </c>
      <c r="AT9164" s="94">
        <v>21</v>
      </c>
    </row>
    <row r="9165" spans="1:46">
      <c r="A9165" s="85" t="s">
        <v>62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J9165" s="94">
        <v>45</v>
      </c>
      <c r="K9165" s="94">
        <v>45</v>
      </c>
      <c r="P9165" s="94">
        <v>45</v>
      </c>
      <c r="Q9165" s="94">
        <v>45</v>
      </c>
      <c r="AS9165" s="94">
        <v>26</v>
      </c>
      <c r="AT9165" s="94">
        <v>19</v>
      </c>
    </row>
    <row r="9166" spans="1:46">
      <c r="A9166" s="85" t="s">
        <v>62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J9166" s="94">
        <v>47</v>
      </c>
      <c r="K9166" s="94">
        <v>46</v>
      </c>
      <c r="P9166" s="94">
        <v>47</v>
      </c>
      <c r="Q9166" s="94">
        <v>46</v>
      </c>
      <c r="AS9166" s="94">
        <v>24</v>
      </c>
      <c r="AT9166" s="94">
        <v>22</v>
      </c>
    </row>
    <row r="9167" spans="1:46">
      <c r="A9167" s="85" t="s">
        <v>62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J9167" s="94">
        <v>6</v>
      </c>
      <c r="K9167" s="94">
        <v>3</v>
      </c>
      <c r="P9167" s="94">
        <v>6</v>
      </c>
      <c r="Q9167" s="94">
        <v>3</v>
      </c>
      <c r="AS9167" s="94">
        <v>5</v>
      </c>
      <c r="AT9167" s="94">
        <v>-2</v>
      </c>
    </row>
    <row r="9168" spans="1:46">
      <c r="A9168" s="85" t="s">
        <v>62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J9168" s="94">
        <v>0</v>
      </c>
      <c r="K9168" s="94">
        <v>-1</v>
      </c>
      <c r="P9168" s="94">
        <v>0</v>
      </c>
      <c r="Q9168" s="94">
        <v>-1</v>
      </c>
      <c r="AS9168" s="94">
        <v>0</v>
      </c>
      <c r="AT9168" s="94">
        <v>-1</v>
      </c>
    </row>
    <row r="9169" spans="1:46">
      <c r="A9169" s="85" t="s">
        <v>62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J9169" s="94">
        <v>1</v>
      </c>
      <c r="K9169" s="94">
        <v>1</v>
      </c>
      <c r="P9169" s="94">
        <v>1</v>
      </c>
      <c r="Q9169" s="94">
        <v>1</v>
      </c>
      <c r="AS9169" s="94">
        <v>0</v>
      </c>
      <c r="AT9169" s="94">
        <v>1</v>
      </c>
    </row>
    <row r="9170" spans="1:46">
      <c r="A9170" s="85" t="s">
        <v>62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J9170" s="94">
        <v>1</v>
      </c>
      <c r="K9170" s="94">
        <v>1</v>
      </c>
      <c r="P9170" s="94">
        <v>1</v>
      </c>
      <c r="Q9170" s="94">
        <v>1</v>
      </c>
      <c r="AS9170" s="94">
        <v>-4</v>
      </c>
      <c r="AT9170" s="94">
        <v>5</v>
      </c>
    </row>
    <row r="9171" spans="1:46">
      <c r="A9171" s="85" t="s">
        <v>62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J9171" s="94">
        <v>0</v>
      </c>
      <c r="K9171" s="94">
        <v>-1</v>
      </c>
      <c r="P9171" s="94">
        <v>0</v>
      </c>
      <c r="Q9171" s="94">
        <v>-1</v>
      </c>
      <c r="AS9171" s="94">
        <v>-6</v>
      </c>
      <c r="AT9171" s="94">
        <v>5</v>
      </c>
    </row>
    <row r="9172" spans="1:46">
      <c r="A9172" s="85" t="s">
        <v>62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J9172" s="94">
        <v>1</v>
      </c>
      <c r="K9172" s="94">
        <v>0</v>
      </c>
      <c r="P9172" s="94">
        <v>1</v>
      </c>
      <c r="Q9172" s="94">
        <v>0</v>
      </c>
      <c r="AS9172" s="94">
        <v>-8</v>
      </c>
      <c r="AT9172" s="94">
        <v>8</v>
      </c>
    </row>
    <row r="9173" spans="1:46">
      <c r="A9173" s="85" t="s">
        <v>62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J9173" s="94">
        <v>1</v>
      </c>
      <c r="K9173" s="94">
        <v>1</v>
      </c>
      <c r="P9173" s="94">
        <v>1</v>
      </c>
      <c r="Q9173" s="94">
        <v>1</v>
      </c>
      <c r="AS9173" s="94">
        <v>-7</v>
      </c>
      <c r="AT9173" s="94">
        <v>8</v>
      </c>
    </row>
    <row r="9174" spans="1:46">
      <c r="A9174" s="85" t="s">
        <v>62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J9174" s="94">
        <v>1</v>
      </c>
      <c r="K9174" s="94">
        <v>0</v>
      </c>
      <c r="P9174" s="94">
        <v>1</v>
      </c>
      <c r="Q9174" s="94">
        <v>0</v>
      </c>
      <c r="AS9174" s="94">
        <v>-9</v>
      </c>
      <c r="AT9174" s="94">
        <v>9</v>
      </c>
    </row>
    <row r="9175" spans="1:46">
      <c r="A9175" s="85" t="s">
        <v>62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J9175" s="94">
        <v>0</v>
      </c>
      <c r="K9175" s="94">
        <v>-1</v>
      </c>
      <c r="P9175" s="94">
        <v>0</v>
      </c>
      <c r="Q9175" s="94">
        <v>-1</v>
      </c>
      <c r="AS9175" s="94">
        <v>-10</v>
      </c>
      <c r="AT9175" s="94">
        <v>9</v>
      </c>
    </row>
    <row r="9176" spans="1:46">
      <c r="A9176" s="85" t="s">
        <v>62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J9176" s="94">
        <v>1</v>
      </c>
      <c r="K9176" s="94">
        <v>0</v>
      </c>
      <c r="P9176" s="94">
        <v>1</v>
      </c>
      <c r="Q9176" s="94">
        <v>0</v>
      </c>
      <c r="AS9176" s="94">
        <v>-11</v>
      </c>
      <c r="AT9176" s="94">
        <v>11</v>
      </c>
    </row>
    <row r="9177" spans="1:46">
      <c r="A9177" s="85" t="s">
        <v>62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J9177" s="94">
        <v>1</v>
      </c>
      <c r="K9177" s="94">
        <v>1</v>
      </c>
      <c r="P9177" s="94">
        <v>1</v>
      </c>
      <c r="Q9177" s="94">
        <v>1</v>
      </c>
      <c r="AS9177" s="94">
        <v>-7</v>
      </c>
      <c r="AT9177" s="94">
        <v>8</v>
      </c>
    </row>
    <row r="9178" spans="1:46">
      <c r="A9178" s="85" t="s">
        <v>62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J9178" s="94">
        <v>1</v>
      </c>
      <c r="K9178" s="94">
        <v>0</v>
      </c>
      <c r="P9178" s="94">
        <v>1</v>
      </c>
      <c r="Q9178" s="94">
        <v>0</v>
      </c>
      <c r="AS9178" s="94">
        <v>-6</v>
      </c>
      <c r="AT9178" s="94">
        <v>6</v>
      </c>
    </row>
    <row r="9179" spans="1:46">
      <c r="A9179" s="85" t="s">
        <v>62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J9179" s="94">
        <v>1</v>
      </c>
      <c r="K9179" s="94">
        <v>0</v>
      </c>
      <c r="P9179" s="94">
        <v>1</v>
      </c>
      <c r="Q9179" s="94">
        <v>0</v>
      </c>
      <c r="AS9179" s="94">
        <v>-7</v>
      </c>
      <c r="AT9179" s="94">
        <v>7</v>
      </c>
    </row>
    <row r="9180" spans="1:46">
      <c r="A9180" s="85" t="s">
        <v>62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J9180" s="94">
        <v>1</v>
      </c>
      <c r="K9180" s="94">
        <v>0</v>
      </c>
      <c r="P9180" s="94">
        <v>1</v>
      </c>
      <c r="Q9180" s="94">
        <v>0</v>
      </c>
      <c r="AS9180" s="94">
        <v>-7</v>
      </c>
      <c r="AT9180" s="94">
        <v>7</v>
      </c>
    </row>
    <row r="9181" spans="1:46">
      <c r="A9181" s="85" t="s">
        <v>62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J9181" s="94">
        <v>1</v>
      </c>
      <c r="K9181" s="94">
        <v>1</v>
      </c>
      <c r="P9181" s="94">
        <v>1</v>
      </c>
      <c r="Q9181" s="94">
        <v>1</v>
      </c>
      <c r="AS9181" s="94">
        <v>-6</v>
      </c>
      <c r="AT9181" s="94">
        <v>7</v>
      </c>
    </row>
    <row r="9182" spans="1:46">
      <c r="A9182" s="85" t="s">
        <v>62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J9182" s="94">
        <v>47</v>
      </c>
      <c r="K9182" s="94">
        <v>44</v>
      </c>
      <c r="P9182" s="94">
        <v>47</v>
      </c>
      <c r="Q9182" s="94">
        <v>44</v>
      </c>
      <c r="AS9182" s="94">
        <v>6</v>
      </c>
      <c r="AT9182" s="94">
        <v>38</v>
      </c>
    </row>
    <row r="9183" spans="1:46">
      <c r="A9183" s="85" t="s">
        <v>62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J9183" s="94">
        <v>47</v>
      </c>
      <c r="K9183" s="94">
        <v>47</v>
      </c>
      <c r="P9183" s="94">
        <v>47</v>
      </c>
      <c r="Q9183" s="94">
        <v>47</v>
      </c>
      <c r="AS9183" s="94">
        <v>15</v>
      </c>
      <c r="AT9183" s="94">
        <v>32</v>
      </c>
    </row>
    <row r="9184" spans="1:46">
      <c r="A9184" s="85" t="s">
        <v>62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J9184" s="94">
        <v>46</v>
      </c>
      <c r="K9184" s="94">
        <v>44</v>
      </c>
      <c r="P9184" s="94">
        <v>46</v>
      </c>
      <c r="Q9184" s="94">
        <v>44</v>
      </c>
      <c r="AS9184" s="94">
        <v>15</v>
      </c>
      <c r="AT9184" s="94">
        <v>29</v>
      </c>
    </row>
    <row r="9185" spans="1:46">
      <c r="A9185" s="85" t="s">
        <v>62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J9185" s="94">
        <v>46</v>
      </c>
      <c r="K9185" s="94">
        <v>45</v>
      </c>
      <c r="P9185" s="94">
        <v>46</v>
      </c>
      <c r="Q9185" s="94">
        <v>45</v>
      </c>
      <c r="AS9185" s="94">
        <v>14</v>
      </c>
      <c r="AT9185" s="94">
        <v>31</v>
      </c>
    </row>
    <row r="9186" spans="1:46">
      <c r="A9186" s="85" t="s">
        <v>62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J9186" s="94">
        <v>46</v>
      </c>
      <c r="K9186" s="94">
        <v>46</v>
      </c>
      <c r="P9186" s="94">
        <v>46</v>
      </c>
      <c r="Q9186" s="94">
        <v>46</v>
      </c>
      <c r="AS9186" s="94">
        <v>4</v>
      </c>
      <c r="AT9186" s="94">
        <v>42</v>
      </c>
    </row>
    <row r="9187" spans="1:46">
      <c r="A9187" s="85" t="s">
        <v>62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J9187" s="94">
        <v>47</v>
      </c>
      <c r="K9187" s="94">
        <v>46</v>
      </c>
      <c r="P9187" s="94">
        <v>47</v>
      </c>
      <c r="Q9187" s="94">
        <v>46</v>
      </c>
      <c r="AS9187" s="94">
        <v>-7</v>
      </c>
      <c r="AT9187" s="94">
        <v>53</v>
      </c>
    </row>
    <row r="9188" spans="1:46">
      <c r="A9188" s="85" t="s">
        <v>62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J9188" s="94">
        <v>46</v>
      </c>
      <c r="K9188" s="94">
        <v>45</v>
      </c>
      <c r="P9188" s="94">
        <v>46</v>
      </c>
      <c r="Q9188" s="94">
        <v>45</v>
      </c>
      <c r="AS9188" s="94">
        <v>0</v>
      </c>
      <c r="AT9188" s="94">
        <v>45</v>
      </c>
    </row>
    <row r="9189" spans="1:46">
      <c r="A9189" s="85" t="s">
        <v>62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J9189" s="94">
        <v>47</v>
      </c>
      <c r="K9189" s="94">
        <v>44</v>
      </c>
      <c r="P9189" s="94">
        <v>47</v>
      </c>
      <c r="Q9189" s="94">
        <v>44</v>
      </c>
      <c r="AS9189" s="94">
        <v>6</v>
      </c>
      <c r="AT9189" s="94">
        <v>38</v>
      </c>
    </row>
    <row r="9190" spans="1:46">
      <c r="A9190" s="85" t="s">
        <v>62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J9190" s="94">
        <v>46</v>
      </c>
      <c r="K9190" s="94">
        <v>47</v>
      </c>
      <c r="P9190" s="94">
        <v>46</v>
      </c>
      <c r="Q9190" s="94">
        <v>47</v>
      </c>
      <c r="AS9190" s="94">
        <v>7</v>
      </c>
      <c r="AT9190" s="94">
        <v>40</v>
      </c>
    </row>
    <row r="9191" spans="1:46">
      <c r="A9191" s="85" t="s">
        <v>62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J9191" s="94">
        <v>5</v>
      </c>
      <c r="K9191" s="94">
        <v>1</v>
      </c>
      <c r="P9191" s="94">
        <v>5</v>
      </c>
      <c r="Q9191" s="94">
        <v>1</v>
      </c>
      <c r="AS9191" s="94">
        <v>-9</v>
      </c>
      <c r="AT9191" s="94">
        <v>10</v>
      </c>
    </row>
    <row r="9192" spans="1:46">
      <c r="A9192" s="85" t="s">
        <v>62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J9192" s="94">
        <v>0</v>
      </c>
      <c r="K9192" s="94">
        <v>1</v>
      </c>
      <c r="P9192" s="94">
        <v>0</v>
      </c>
      <c r="Q9192" s="94">
        <v>1</v>
      </c>
      <c r="AS9192" s="94">
        <v>-15</v>
      </c>
      <c r="AT9192" s="94">
        <v>16</v>
      </c>
    </row>
    <row r="9193" spans="1:46">
      <c r="A9193" s="85" t="s">
        <v>62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J9193" s="94">
        <v>1</v>
      </c>
      <c r="K9193" s="94">
        <v>-1</v>
      </c>
      <c r="P9193" s="94">
        <v>1</v>
      </c>
      <c r="Q9193" s="94">
        <v>-1</v>
      </c>
      <c r="AS9193" s="94">
        <v>-13</v>
      </c>
      <c r="AT9193" s="94">
        <v>12</v>
      </c>
    </row>
    <row r="9194" spans="1:46">
      <c r="A9194" s="85" t="s">
        <v>62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J9194" s="94">
        <v>0</v>
      </c>
      <c r="K9194" s="94">
        <v>0</v>
      </c>
      <c r="P9194" s="94">
        <v>0</v>
      </c>
      <c r="Q9194" s="94">
        <v>0</v>
      </c>
      <c r="AS9194" s="94">
        <v>-15</v>
      </c>
      <c r="AT9194" s="94">
        <v>13</v>
      </c>
    </row>
    <row r="9195" spans="1:46">
      <c r="A9195" s="85" t="s">
        <v>62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J9195" s="94">
        <v>1</v>
      </c>
      <c r="K9195" s="94">
        <v>0</v>
      </c>
      <c r="P9195" s="94">
        <v>1</v>
      </c>
      <c r="Q9195" s="94">
        <v>0</v>
      </c>
      <c r="AS9195" s="94">
        <v>-16</v>
      </c>
      <c r="AT9195" s="94">
        <v>16</v>
      </c>
    </row>
    <row r="9196" spans="1:46">
      <c r="A9196" s="85" t="s">
        <v>62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J9196" s="94">
        <v>0</v>
      </c>
      <c r="K9196" s="94">
        <v>0</v>
      </c>
      <c r="P9196" s="94">
        <v>0</v>
      </c>
      <c r="Q9196" s="94">
        <v>0</v>
      </c>
      <c r="AS9196" s="94">
        <v>-19</v>
      </c>
      <c r="AT9196" s="94">
        <v>20</v>
      </c>
    </row>
    <row r="9197" spans="1:46">
      <c r="A9197" s="85" t="s">
        <v>62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J9197" s="94">
        <v>1</v>
      </c>
      <c r="K9197" s="94">
        <v>-1</v>
      </c>
      <c r="P9197" s="94">
        <v>1</v>
      </c>
      <c r="Q9197" s="94">
        <v>-1</v>
      </c>
      <c r="AS9197" s="94">
        <v>-17</v>
      </c>
      <c r="AT9197" s="94">
        <v>18</v>
      </c>
    </row>
    <row r="9198" spans="1:46">
      <c r="A9198" s="85" t="s">
        <v>62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J9198" s="94">
        <v>2</v>
      </c>
      <c r="K9198" s="94">
        <v>1</v>
      </c>
      <c r="P9198" s="94">
        <v>2</v>
      </c>
      <c r="Q9198" s="94">
        <v>1</v>
      </c>
      <c r="AS9198" s="94">
        <v>-17</v>
      </c>
      <c r="AT9198" s="94">
        <v>15</v>
      </c>
    </row>
    <row r="9199" spans="1:46">
      <c r="A9199" s="85" t="s">
        <v>62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J9199" s="94">
        <v>3</v>
      </c>
      <c r="K9199" s="94">
        <v>1</v>
      </c>
      <c r="P9199" s="94">
        <v>3</v>
      </c>
      <c r="Q9199" s="94">
        <v>1</v>
      </c>
      <c r="AS9199" s="94">
        <v>-17</v>
      </c>
      <c r="AT9199" s="94">
        <v>17</v>
      </c>
    </row>
    <row r="9200" spans="1:46">
      <c r="A9200" s="85" t="s">
        <v>62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J9200" s="94">
        <v>2</v>
      </c>
      <c r="K9200" s="94">
        <v>1</v>
      </c>
      <c r="P9200" s="94">
        <v>2</v>
      </c>
      <c r="Q9200" s="94">
        <v>1</v>
      </c>
      <c r="AS9200" s="94">
        <v>-19</v>
      </c>
      <c r="AT9200" s="94">
        <v>19</v>
      </c>
    </row>
    <row r="9201" spans="1:46">
      <c r="A9201" s="85" t="s">
        <v>62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J9201" s="94">
        <v>98</v>
      </c>
      <c r="K9201" s="94">
        <v>95</v>
      </c>
      <c r="P9201" s="94">
        <v>98</v>
      </c>
      <c r="Q9201" s="94">
        <v>95</v>
      </c>
      <c r="AS9201" s="94">
        <v>-17</v>
      </c>
      <c r="AT9201" s="94">
        <v>17</v>
      </c>
    </row>
    <row r="9202" spans="1:46">
      <c r="A9202" s="85" t="s">
        <v>62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J9202" s="94">
        <v>103</v>
      </c>
      <c r="K9202" s="94">
        <v>100</v>
      </c>
      <c r="P9202" s="94">
        <v>103</v>
      </c>
      <c r="Q9202" s="94">
        <v>100</v>
      </c>
      <c r="AS9202" s="94">
        <v>-17</v>
      </c>
      <c r="AT9202" s="94">
        <v>17</v>
      </c>
    </row>
    <row r="9203" spans="1:46">
      <c r="A9203" s="85" t="s">
        <v>62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J9203" s="94">
        <v>103</v>
      </c>
      <c r="K9203" s="94">
        <v>101</v>
      </c>
      <c r="P9203" s="94">
        <v>103</v>
      </c>
      <c r="Q9203" s="94">
        <v>101</v>
      </c>
      <c r="AS9203" s="94">
        <v>-19</v>
      </c>
      <c r="AT9203" s="94">
        <v>19</v>
      </c>
    </row>
    <row r="9204" spans="1:46">
      <c r="A9204" s="85" t="s">
        <v>62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J9204" s="94">
        <v>102</v>
      </c>
      <c r="K9204" s="94">
        <v>100</v>
      </c>
      <c r="P9204" s="94">
        <v>102</v>
      </c>
      <c r="Q9204" s="94">
        <v>100</v>
      </c>
      <c r="AS9204" s="94">
        <v>-20</v>
      </c>
      <c r="AT9204" s="94">
        <v>21</v>
      </c>
    </row>
    <row r="9205" spans="1:46">
      <c r="A9205" s="85" t="s">
        <v>62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J9205" s="94">
        <v>104</v>
      </c>
      <c r="K9205" s="94">
        <v>100</v>
      </c>
      <c r="P9205" s="94">
        <v>104</v>
      </c>
      <c r="Q9205" s="94">
        <v>100</v>
      </c>
      <c r="AS9205" s="94">
        <v>7</v>
      </c>
      <c r="AT9205" s="94">
        <v>120</v>
      </c>
    </row>
    <row r="9206" spans="1:46">
      <c r="A9206" s="85" t="s">
        <v>62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J9206" s="94">
        <v>170</v>
      </c>
      <c r="K9206" s="94">
        <v>168</v>
      </c>
      <c r="P9206" s="94">
        <v>170</v>
      </c>
      <c r="Q9206" s="94">
        <v>168</v>
      </c>
      <c r="AS9206" s="94">
        <v>23</v>
      </c>
      <c r="AT9206" s="94">
        <v>159</v>
      </c>
    </row>
    <row r="9207" spans="1:46">
      <c r="A9207" s="85" t="s">
        <v>62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J9207" s="94">
        <v>174</v>
      </c>
      <c r="K9207" s="94">
        <v>170</v>
      </c>
      <c r="P9207" s="94">
        <v>174</v>
      </c>
      <c r="Q9207" s="94">
        <v>170</v>
      </c>
      <c r="AS9207" s="94">
        <v>21</v>
      </c>
      <c r="AT9207" s="94">
        <v>162</v>
      </c>
    </row>
    <row r="9208" spans="1:46">
      <c r="A9208" s="85" t="s">
        <v>62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J9208" s="94">
        <v>174</v>
      </c>
      <c r="K9208" s="94">
        <v>170</v>
      </c>
      <c r="P9208" s="94">
        <v>174</v>
      </c>
      <c r="Q9208" s="94">
        <v>170</v>
      </c>
      <c r="AS9208" s="94">
        <v>1</v>
      </c>
      <c r="AT9208" s="94">
        <v>185</v>
      </c>
    </row>
    <row r="9209" spans="1:46">
      <c r="A9209" s="85" t="s">
        <v>62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J9209" s="94">
        <v>173</v>
      </c>
      <c r="K9209" s="94">
        <v>170</v>
      </c>
      <c r="P9209" s="94">
        <v>173</v>
      </c>
      <c r="Q9209" s="94">
        <v>170</v>
      </c>
      <c r="AS9209" s="94">
        <v>-10</v>
      </c>
      <c r="AT9209" s="94">
        <v>193</v>
      </c>
    </row>
    <row r="9210" spans="1:46">
      <c r="A9210" s="85" t="s">
        <v>62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J9210" s="94">
        <v>175</v>
      </c>
      <c r="K9210" s="94">
        <v>170</v>
      </c>
      <c r="P9210" s="94">
        <v>175</v>
      </c>
      <c r="Q9210" s="94">
        <v>170</v>
      </c>
      <c r="AS9210" s="94">
        <v>-10</v>
      </c>
      <c r="AT9210" s="94">
        <v>196</v>
      </c>
    </row>
    <row r="9211" spans="1:46">
      <c r="A9211" s="85" t="s">
        <v>62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J9211" s="94">
        <v>189</v>
      </c>
      <c r="K9211" s="94">
        <v>185</v>
      </c>
      <c r="P9211" s="94">
        <v>189</v>
      </c>
      <c r="Q9211" s="94">
        <v>185</v>
      </c>
      <c r="AS9211" s="94">
        <v>-11</v>
      </c>
      <c r="AT9211" s="94">
        <v>195</v>
      </c>
    </row>
    <row r="9212" spans="1:46">
      <c r="A9212" s="85" t="s">
        <v>62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J9212" s="94">
        <v>189</v>
      </c>
      <c r="K9212" s="94">
        <v>185</v>
      </c>
      <c r="P9212" s="94">
        <v>189</v>
      </c>
      <c r="Q9212" s="94">
        <v>185</v>
      </c>
      <c r="AS9212" s="94">
        <v>6</v>
      </c>
      <c r="AT9212" s="94">
        <v>178</v>
      </c>
    </row>
    <row r="9213" spans="1:46">
      <c r="A9213" s="85" t="s">
        <v>62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J9213" s="94">
        <v>190</v>
      </c>
      <c r="K9213" s="94">
        <v>185</v>
      </c>
      <c r="P9213" s="94">
        <v>190</v>
      </c>
      <c r="Q9213" s="94">
        <v>185</v>
      </c>
      <c r="AS9213" s="94">
        <v>17</v>
      </c>
      <c r="AT9213" s="94">
        <v>169</v>
      </c>
    </row>
    <row r="9214" spans="1:46">
      <c r="A9214" s="85" t="s">
        <v>62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J9214" s="94">
        <v>189</v>
      </c>
      <c r="K9214" s="94">
        <v>185</v>
      </c>
      <c r="P9214" s="94">
        <v>189</v>
      </c>
      <c r="Q9214" s="94">
        <v>185</v>
      </c>
      <c r="AS9214" s="94">
        <v>-10</v>
      </c>
      <c r="AT9214" s="94">
        <v>193</v>
      </c>
    </row>
    <row r="9215" spans="1:46">
      <c r="A9215" s="85" t="s">
        <v>62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J9215" s="94">
        <v>189</v>
      </c>
      <c r="K9215" s="94">
        <v>184</v>
      </c>
      <c r="P9215" s="94">
        <v>189</v>
      </c>
      <c r="Q9215" s="94">
        <v>184</v>
      </c>
      <c r="AS9215" s="94">
        <v>-51</v>
      </c>
      <c r="AT9215" s="94">
        <v>108</v>
      </c>
    </row>
    <row r="9216" spans="1:46">
      <c r="A9216" s="85" t="s">
        <v>62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J9216" s="94">
        <v>105</v>
      </c>
      <c r="K9216" s="94">
        <v>103</v>
      </c>
      <c r="P9216" s="94">
        <v>105</v>
      </c>
      <c r="Q9216" s="94">
        <v>103</v>
      </c>
      <c r="AS9216" s="94">
        <v>-57</v>
      </c>
      <c r="AT9216" s="94">
        <v>60</v>
      </c>
    </row>
    <row r="9217" spans="1:46">
      <c r="A9217" s="85" t="s">
        <v>62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J9217" s="94">
        <v>6</v>
      </c>
      <c r="K9217" s="94">
        <v>5</v>
      </c>
      <c r="P9217" s="94">
        <v>6</v>
      </c>
      <c r="Q9217" s="94">
        <v>5</v>
      </c>
      <c r="AS9217" s="94">
        <v>-39</v>
      </c>
      <c r="AT9217" s="94">
        <v>39</v>
      </c>
    </row>
    <row r="9218" spans="1:46">
      <c r="A9218" s="85" t="s">
        <v>62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J9218" s="94">
        <v>1</v>
      </c>
      <c r="K9218" s="94">
        <v>-2</v>
      </c>
      <c r="P9218" s="94">
        <v>1</v>
      </c>
      <c r="Q9218" s="94">
        <v>-2</v>
      </c>
      <c r="AS9218" s="94">
        <v>-32</v>
      </c>
      <c r="AT9218" s="94">
        <v>31</v>
      </c>
    </row>
    <row r="9219" spans="1:46">
      <c r="A9219" s="85" t="s">
        <v>62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J9219" s="94">
        <v>0</v>
      </c>
      <c r="K9219" s="94">
        <v>0</v>
      </c>
      <c r="P9219" s="94">
        <v>0</v>
      </c>
      <c r="Q9219" s="94">
        <v>0</v>
      </c>
      <c r="AS9219" s="94">
        <v>-31</v>
      </c>
      <c r="AT9219" s="94">
        <v>32</v>
      </c>
    </row>
    <row r="9220" spans="1:46">
      <c r="A9220" s="85" t="s">
        <v>62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J9220" s="94">
        <v>1</v>
      </c>
      <c r="K9220" s="94">
        <v>1</v>
      </c>
      <c r="P9220" s="94">
        <v>1</v>
      </c>
      <c r="Q9220" s="94">
        <v>1</v>
      </c>
      <c r="AS9220" s="94">
        <v>-31</v>
      </c>
      <c r="AT9220" s="94">
        <v>30</v>
      </c>
    </row>
    <row r="9221" spans="1:46">
      <c r="A9221" s="85" t="s">
        <v>62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J9221" s="94">
        <v>0</v>
      </c>
      <c r="K9221" s="94">
        <v>1</v>
      </c>
      <c r="P9221" s="94">
        <v>0</v>
      </c>
      <c r="Q9221" s="94">
        <v>1</v>
      </c>
      <c r="AS9221" s="94">
        <v>-29</v>
      </c>
      <c r="AT9221" s="94">
        <v>30</v>
      </c>
    </row>
    <row r="9222" spans="1:46">
      <c r="A9222" s="85" t="s">
        <v>62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J9222" s="94">
        <v>1</v>
      </c>
      <c r="K9222" s="94">
        <v>-2</v>
      </c>
      <c r="P9222" s="94">
        <v>1</v>
      </c>
      <c r="Q9222" s="94">
        <v>-2</v>
      </c>
      <c r="AS9222" s="94">
        <v>-28</v>
      </c>
      <c r="AT9222" s="94">
        <v>27</v>
      </c>
    </row>
    <row r="9223" spans="1:46">
      <c r="A9223" s="85" t="s">
        <v>62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J9223" s="94">
        <v>0</v>
      </c>
      <c r="K9223" s="94">
        <v>0</v>
      </c>
      <c r="P9223" s="94">
        <v>0</v>
      </c>
      <c r="Q9223" s="94">
        <v>0</v>
      </c>
      <c r="AS9223" s="94">
        <v>-29</v>
      </c>
      <c r="AT9223" s="94">
        <v>30</v>
      </c>
    </row>
    <row r="9224" spans="1:46">
      <c r="A9224" s="85" t="s">
        <v>62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J9224" s="94">
        <v>1</v>
      </c>
      <c r="K9224" s="94">
        <v>0</v>
      </c>
      <c r="P9224" s="94">
        <v>1</v>
      </c>
      <c r="Q9224" s="94">
        <v>0</v>
      </c>
      <c r="AS9224" s="94">
        <v>-30</v>
      </c>
      <c r="AT9224" s="94">
        <v>30</v>
      </c>
    </row>
    <row r="9225" spans="1:46">
      <c r="A9225" s="85" t="s">
        <v>62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J9225" s="94">
        <v>0</v>
      </c>
      <c r="K9225" s="94">
        <v>0</v>
      </c>
      <c r="P9225" s="94">
        <v>0</v>
      </c>
      <c r="Q9225" s="94">
        <v>0</v>
      </c>
      <c r="AS9225" s="94">
        <v>-29</v>
      </c>
      <c r="AT9225" s="94">
        <v>28</v>
      </c>
    </row>
    <row r="9226" spans="1:46">
      <c r="A9226" s="85" t="s">
        <v>62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J9226" s="94">
        <v>1</v>
      </c>
      <c r="K9226" s="94">
        <v>0</v>
      </c>
      <c r="P9226" s="94">
        <v>1</v>
      </c>
      <c r="Q9226" s="94">
        <v>0</v>
      </c>
      <c r="AS9226" s="94">
        <v>-30</v>
      </c>
      <c r="AT9226" s="94">
        <v>30</v>
      </c>
    </row>
    <row r="9227" spans="1:46">
      <c r="A9227" s="85" t="s">
        <v>62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J9227" s="94">
        <v>0</v>
      </c>
      <c r="K9227" s="94">
        <v>0</v>
      </c>
      <c r="P9227" s="94">
        <v>0</v>
      </c>
      <c r="Q9227" s="94">
        <v>0</v>
      </c>
      <c r="AS9227" s="94">
        <v>-30</v>
      </c>
      <c r="AT9227" s="94">
        <v>31</v>
      </c>
    </row>
    <row r="9228" spans="1:46">
      <c r="A9228" s="85" t="s">
        <v>62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J9228" s="94">
        <v>3</v>
      </c>
      <c r="K9228" s="94">
        <v>1</v>
      </c>
      <c r="P9228" s="94">
        <v>3</v>
      </c>
      <c r="Q9228" s="94">
        <v>1</v>
      </c>
      <c r="AS9228" s="94">
        <v>-31</v>
      </c>
      <c r="AT9228" s="94">
        <v>32</v>
      </c>
    </row>
    <row r="9229" spans="1:46">
      <c r="A9229" s="85" t="s">
        <v>62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J9229" s="94">
        <v>129</v>
      </c>
      <c r="K9229" s="94">
        <v>127</v>
      </c>
      <c r="P9229" s="94">
        <v>129</v>
      </c>
      <c r="Q9229" s="94">
        <v>127</v>
      </c>
      <c r="AS9229" s="94">
        <v>-39</v>
      </c>
      <c r="AT9229" s="94">
        <v>40</v>
      </c>
    </row>
    <row r="9230" spans="1:46">
      <c r="A9230" s="85" t="s">
        <v>62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J9230" s="94">
        <v>186</v>
      </c>
      <c r="K9230" s="94">
        <v>182</v>
      </c>
      <c r="P9230" s="94">
        <v>186</v>
      </c>
      <c r="Q9230" s="94">
        <v>182</v>
      </c>
      <c r="AS9230" s="94">
        <v>2</v>
      </c>
      <c r="AT9230" s="94">
        <v>174</v>
      </c>
    </row>
    <row r="9231" spans="1:46">
      <c r="A9231" s="85" t="s">
        <v>62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J9231" s="94">
        <v>189</v>
      </c>
      <c r="K9231" s="94">
        <v>183</v>
      </c>
      <c r="P9231" s="94">
        <v>189</v>
      </c>
      <c r="Q9231" s="94">
        <v>183</v>
      </c>
      <c r="AS9231" s="94">
        <v>9</v>
      </c>
      <c r="AT9231" s="94">
        <v>176</v>
      </c>
    </row>
    <row r="9232" spans="1:46">
      <c r="A9232" s="85" t="s">
        <v>62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J9232" s="94">
        <v>189</v>
      </c>
      <c r="K9232" s="94">
        <v>186</v>
      </c>
      <c r="P9232" s="94">
        <v>189</v>
      </c>
      <c r="Q9232" s="94">
        <v>186</v>
      </c>
      <c r="AS9232" s="94">
        <v>11</v>
      </c>
      <c r="AT9232" s="94">
        <v>174</v>
      </c>
    </row>
    <row r="9233" spans="1:46">
      <c r="A9233" s="85" t="s">
        <v>62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J9233" s="94">
        <v>189</v>
      </c>
      <c r="K9233" s="94">
        <v>183</v>
      </c>
      <c r="P9233" s="94">
        <v>189</v>
      </c>
      <c r="Q9233" s="94">
        <v>183</v>
      </c>
      <c r="AS9233" s="94">
        <v>14</v>
      </c>
      <c r="AT9233" s="94">
        <v>171</v>
      </c>
    </row>
    <row r="9234" spans="1:46">
      <c r="A9234" s="85" t="s">
        <v>62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J9234" s="94">
        <v>188</v>
      </c>
      <c r="K9234" s="94">
        <v>186</v>
      </c>
      <c r="P9234" s="94">
        <v>188</v>
      </c>
      <c r="Q9234" s="94">
        <v>186</v>
      </c>
      <c r="AS9234" s="94">
        <v>17</v>
      </c>
      <c r="AT9234" s="94">
        <v>169</v>
      </c>
    </row>
    <row r="9235" spans="1:46">
      <c r="A9235" s="85" t="s">
        <v>62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J9235" s="94">
        <v>188</v>
      </c>
      <c r="K9235" s="94">
        <v>184</v>
      </c>
      <c r="P9235" s="94">
        <v>188</v>
      </c>
      <c r="Q9235" s="94">
        <v>184</v>
      </c>
      <c r="AS9235" s="94">
        <v>5</v>
      </c>
      <c r="AT9235" s="94">
        <v>180</v>
      </c>
    </row>
    <row r="9236" spans="1:46">
      <c r="A9236" s="85" t="s">
        <v>62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J9236" s="94">
        <v>189</v>
      </c>
      <c r="K9236" s="94">
        <v>184</v>
      </c>
      <c r="P9236" s="94">
        <v>189</v>
      </c>
      <c r="Q9236" s="94">
        <v>184</v>
      </c>
      <c r="AS9236" s="94">
        <v>-7</v>
      </c>
      <c r="AT9236" s="94">
        <v>191</v>
      </c>
    </row>
    <row r="9237" spans="1:46">
      <c r="A9237" s="85" t="s">
        <v>62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J9237" s="94">
        <v>189</v>
      </c>
      <c r="K9237" s="94">
        <v>186</v>
      </c>
      <c r="P9237" s="94">
        <v>189</v>
      </c>
      <c r="Q9237" s="94">
        <v>186</v>
      </c>
      <c r="AS9237" s="94">
        <v>-4</v>
      </c>
      <c r="AT9237" s="94">
        <v>189</v>
      </c>
    </row>
    <row r="9238" spans="1:46">
      <c r="A9238" s="85" t="s">
        <v>62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J9238" s="94">
        <v>188</v>
      </c>
      <c r="K9238" s="94">
        <v>183</v>
      </c>
      <c r="P9238" s="94">
        <v>188</v>
      </c>
      <c r="Q9238" s="94">
        <v>183</v>
      </c>
      <c r="AS9238" s="94">
        <v>11</v>
      </c>
      <c r="AT9238" s="94">
        <v>175</v>
      </c>
    </row>
    <row r="9239" spans="1:46">
      <c r="A9239" s="85" t="s">
        <v>62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J9239" s="94">
        <v>59</v>
      </c>
      <c r="K9239" s="94">
        <v>57</v>
      </c>
      <c r="P9239" s="94">
        <v>59</v>
      </c>
      <c r="Q9239" s="94">
        <v>57</v>
      </c>
      <c r="AS9239" s="94">
        <v>11</v>
      </c>
      <c r="AT9239" s="94">
        <v>172</v>
      </c>
    </row>
    <row r="9240" spans="1:46">
      <c r="A9240" s="85" t="s">
        <v>62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J9240" s="94">
        <v>3</v>
      </c>
      <c r="K9240" s="94">
        <v>3</v>
      </c>
      <c r="P9240" s="94">
        <v>3</v>
      </c>
      <c r="Q9240" s="94">
        <v>3</v>
      </c>
      <c r="AS9240" s="94">
        <v>-32</v>
      </c>
      <c r="AT9240" s="94">
        <v>41</v>
      </c>
    </row>
    <row r="9241" spans="1:46">
      <c r="A9241" s="85" t="s">
        <v>62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J9241" s="94">
        <v>0</v>
      </c>
      <c r="K9241" s="94">
        <v>0</v>
      </c>
      <c r="P9241" s="94">
        <v>0</v>
      </c>
      <c r="Q9241" s="94">
        <v>0</v>
      </c>
      <c r="AS9241" s="94">
        <v>-32</v>
      </c>
      <c r="AT9241" s="94">
        <v>33</v>
      </c>
    </row>
    <row r="9242" spans="1:46">
      <c r="A9242" s="85" t="s">
        <v>62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J9242" s="94">
        <v>1</v>
      </c>
      <c r="K9242" s="94">
        <v>-1</v>
      </c>
      <c r="P9242" s="94">
        <v>1</v>
      </c>
      <c r="Q9242" s="94">
        <v>-1</v>
      </c>
      <c r="AS9242" s="94">
        <v>-32</v>
      </c>
      <c r="AT9242" s="94">
        <v>31</v>
      </c>
    </row>
    <row r="9243" spans="1:46">
      <c r="A9243" s="85" t="s">
        <v>62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J9243" s="94">
        <v>1</v>
      </c>
      <c r="K9243" s="94">
        <v>1</v>
      </c>
      <c r="P9243" s="94">
        <v>1</v>
      </c>
      <c r="Q9243" s="94">
        <v>1</v>
      </c>
      <c r="AS9243" s="94">
        <v>-31</v>
      </c>
      <c r="AT9243" s="94">
        <v>32</v>
      </c>
    </row>
    <row r="9244" spans="1:46">
      <c r="A9244" s="85" t="s">
        <v>62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J9244" s="94">
        <v>0</v>
      </c>
      <c r="K9244" s="94">
        <v>-1</v>
      </c>
      <c r="P9244" s="94">
        <v>0</v>
      </c>
      <c r="Q9244" s="94">
        <v>-1</v>
      </c>
      <c r="AS9244" s="94">
        <v>-31</v>
      </c>
      <c r="AT9244" s="94">
        <v>30</v>
      </c>
    </row>
    <row r="9245" spans="1:46">
      <c r="A9245" s="85" t="s">
        <v>62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J9245" s="94">
        <v>1</v>
      </c>
      <c r="K9245" s="94">
        <v>1</v>
      </c>
      <c r="P9245" s="94">
        <v>1</v>
      </c>
      <c r="Q9245" s="94">
        <v>1</v>
      </c>
      <c r="AS9245" s="94">
        <v>-29</v>
      </c>
      <c r="AT9245" s="94">
        <v>30</v>
      </c>
    </row>
    <row r="9246" spans="1:46">
      <c r="A9246" s="85" t="s">
        <v>62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J9246" s="94">
        <v>0</v>
      </c>
      <c r="K9246" s="94">
        <v>-1</v>
      </c>
      <c r="P9246" s="94">
        <v>0</v>
      </c>
      <c r="Q9246" s="94">
        <v>-1</v>
      </c>
      <c r="AS9246" s="94">
        <v>-28</v>
      </c>
      <c r="AT9246" s="94">
        <v>27</v>
      </c>
    </row>
    <row r="9247" spans="1:46">
      <c r="A9247" s="85" t="s">
        <v>62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J9247" s="94">
        <v>1</v>
      </c>
      <c r="K9247" s="94">
        <v>1</v>
      </c>
      <c r="P9247" s="94">
        <v>1</v>
      </c>
      <c r="Q9247" s="94">
        <v>1</v>
      </c>
      <c r="AS9247" s="94">
        <v>-29</v>
      </c>
      <c r="AT9247" s="94">
        <v>30</v>
      </c>
    </row>
    <row r="9248" spans="1:46">
      <c r="A9248" s="85" t="s">
        <v>62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J9248" s="94">
        <v>1</v>
      </c>
      <c r="K9248" s="94">
        <v>0</v>
      </c>
      <c r="P9248" s="94">
        <v>1</v>
      </c>
      <c r="Q9248" s="94">
        <v>0</v>
      </c>
      <c r="AS9248" s="94">
        <v>-30</v>
      </c>
      <c r="AT9248" s="94">
        <v>30</v>
      </c>
    </row>
    <row r="9249" spans="1:46">
      <c r="A9249" s="85" t="s">
        <v>62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J9249" s="94">
        <v>0</v>
      </c>
      <c r="K9249" s="94">
        <v>-1</v>
      </c>
      <c r="P9249" s="94">
        <v>0</v>
      </c>
      <c r="Q9249" s="94">
        <v>-1</v>
      </c>
      <c r="AS9249" s="94">
        <v>-29</v>
      </c>
      <c r="AT9249" s="94">
        <v>28</v>
      </c>
    </row>
    <row r="9250" spans="1:46">
      <c r="A9250" s="85" t="s">
        <v>62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J9250" s="94">
        <v>1</v>
      </c>
      <c r="K9250" s="94">
        <v>0</v>
      </c>
      <c r="P9250" s="94">
        <v>1</v>
      </c>
      <c r="Q9250" s="94">
        <v>0</v>
      </c>
      <c r="AS9250" s="94">
        <v>-30</v>
      </c>
      <c r="AT9250" s="94">
        <v>30</v>
      </c>
    </row>
    <row r="9251" spans="1:46">
      <c r="A9251" s="85" t="s">
        <v>62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J9251" s="94">
        <v>0</v>
      </c>
      <c r="K9251" s="94">
        <v>1</v>
      </c>
      <c r="P9251" s="94">
        <v>0</v>
      </c>
      <c r="Q9251" s="94">
        <v>1</v>
      </c>
      <c r="AS9251" s="94">
        <v>-30</v>
      </c>
      <c r="AT9251" s="94">
        <v>31</v>
      </c>
    </row>
    <row r="9252" spans="1:46">
      <c r="A9252" s="85" t="s">
        <v>62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J9252" s="94">
        <v>1</v>
      </c>
      <c r="K9252" s="94">
        <v>1</v>
      </c>
      <c r="P9252" s="94">
        <v>1</v>
      </c>
      <c r="Q9252" s="94">
        <v>1</v>
      </c>
      <c r="AS9252" s="94">
        <v>-31</v>
      </c>
      <c r="AT9252" s="94">
        <v>32</v>
      </c>
    </row>
    <row r="9253" spans="1:46">
      <c r="A9253" s="85" t="s">
        <v>62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J9253" s="94">
        <v>4</v>
      </c>
      <c r="K9253" s="94">
        <v>1</v>
      </c>
      <c r="P9253" s="94">
        <v>4</v>
      </c>
      <c r="Q9253" s="94">
        <v>1</v>
      </c>
      <c r="AS9253" s="94">
        <v>-39</v>
      </c>
      <c r="AT9253" s="94">
        <v>40</v>
      </c>
    </row>
    <row r="9254" spans="1:46">
      <c r="A9254" s="85" t="s">
        <v>62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J9254" s="94">
        <v>177</v>
      </c>
      <c r="K9254" s="94">
        <v>176</v>
      </c>
      <c r="P9254" s="94">
        <v>177</v>
      </c>
      <c r="Q9254" s="94">
        <v>176</v>
      </c>
      <c r="AS9254" s="94">
        <v>2</v>
      </c>
      <c r="AT9254" s="94">
        <v>174</v>
      </c>
    </row>
    <row r="9255" spans="1:46">
      <c r="A9255" s="85" t="s">
        <v>62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J9255" s="94">
        <v>190</v>
      </c>
      <c r="K9255" s="94">
        <v>185</v>
      </c>
      <c r="P9255" s="94">
        <v>190</v>
      </c>
      <c r="Q9255" s="94">
        <v>185</v>
      </c>
      <c r="AS9255" s="94">
        <v>9</v>
      </c>
      <c r="AT9255" s="94">
        <v>176</v>
      </c>
    </row>
    <row r="9256" spans="1:46">
      <c r="A9256" s="85" t="s">
        <v>62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J9256" s="94">
        <v>189</v>
      </c>
      <c r="K9256" s="94">
        <v>185</v>
      </c>
      <c r="P9256" s="94">
        <v>189</v>
      </c>
      <c r="Q9256" s="94">
        <v>185</v>
      </c>
      <c r="AS9256" s="94">
        <v>11</v>
      </c>
      <c r="AT9256" s="94">
        <v>174</v>
      </c>
    </row>
    <row r="9257" spans="1:46">
      <c r="A9257" s="85" t="s">
        <v>62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J9257" s="94">
        <v>189</v>
      </c>
      <c r="K9257" s="94">
        <v>185</v>
      </c>
      <c r="P9257" s="94">
        <v>189</v>
      </c>
      <c r="Q9257" s="94">
        <v>185</v>
      </c>
      <c r="AS9257" s="94">
        <v>14</v>
      </c>
      <c r="AT9257" s="94">
        <v>171</v>
      </c>
    </row>
    <row r="9258" spans="1:46">
      <c r="A9258" s="85" t="s">
        <v>62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J9258" s="94">
        <v>189</v>
      </c>
      <c r="K9258" s="94">
        <v>186</v>
      </c>
      <c r="P9258" s="94">
        <v>189</v>
      </c>
      <c r="Q9258" s="94">
        <v>186</v>
      </c>
      <c r="AS9258" s="94">
        <v>17</v>
      </c>
      <c r="AT9258" s="94">
        <v>169</v>
      </c>
    </row>
    <row r="9259" spans="1:46">
      <c r="A9259" s="85" t="s">
        <v>62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J9259" s="94">
        <v>190</v>
      </c>
      <c r="K9259" s="94">
        <v>185</v>
      </c>
      <c r="P9259" s="94">
        <v>190</v>
      </c>
      <c r="Q9259" s="94">
        <v>185</v>
      </c>
      <c r="AS9259" s="94">
        <v>5</v>
      </c>
      <c r="AT9259" s="94">
        <v>180</v>
      </c>
    </row>
    <row r="9260" spans="1:46">
      <c r="A9260" s="85" t="s">
        <v>62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J9260" s="94">
        <v>189</v>
      </c>
      <c r="K9260" s="94">
        <v>184</v>
      </c>
      <c r="P9260" s="94">
        <v>189</v>
      </c>
      <c r="Q9260" s="94">
        <v>184</v>
      </c>
      <c r="AS9260" s="94">
        <v>-7</v>
      </c>
      <c r="AT9260" s="94">
        <v>191</v>
      </c>
    </row>
    <row r="9261" spans="1:46">
      <c r="A9261" s="85" t="s">
        <v>62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J9261" s="94">
        <v>189</v>
      </c>
      <c r="K9261" s="94">
        <v>185</v>
      </c>
      <c r="P9261" s="94">
        <v>189</v>
      </c>
      <c r="Q9261" s="94">
        <v>185</v>
      </c>
      <c r="AS9261" s="94">
        <v>-4</v>
      </c>
      <c r="AT9261" s="94">
        <v>189</v>
      </c>
    </row>
    <row r="9262" spans="1:46">
      <c r="A9262" s="85" t="s">
        <v>62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J9262" s="94">
        <v>189</v>
      </c>
      <c r="K9262" s="94">
        <v>186</v>
      </c>
      <c r="P9262" s="94">
        <v>189</v>
      </c>
      <c r="Q9262" s="94">
        <v>186</v>
      </c>
      <c r="AS9262" s="94">
        <v>11</v>
      </c>
      <c r="AT9262" s="94">
        <v>175</v>
      </c>
    </row>
    <row r="9263" spans="1:46">
      <c r="A9263" s="85" t="s">
        <v>62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J9263" s="94">
        <v>187</v>
      </c>
      <c r="K9263" s="94">
        <v>183</v>
      </c>
      <c r="P9263" s="94">
        <v>187</v>
      </c>
      <c r="Q9263" s="94">
        <v>183</v>
      </c>
      <c r="AS9263" s="94">
        <v>11</v>
      </c>
      <c r="AT9263" s="94">
        <v>172</v>
      </c>
    </row>
    <row r="9264" spans="1:46">
      <c r="A9264" s="85" t="s">
        <v>62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J9264" s="94">
        <v>12</v>
      </c>
      <c r="K9264" s="94">
        <v>9</v>
      </c>
      <c r="P9264" s="94">
        <v>12</v>
      </c>
      <c r="Q9264" s="94">
        <v>9</v>
      </c>
      <c r="AS9264" s="94">
        <v>-32</v>
      </c>
      <c r="AT9264" s="94">
        <v>41</v>
      </c>
    </row>
    <row r="9265" spans="1:46">
      <c r="A9265" s="85" t="s">
        <v>62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J9265" s="94">
        <v>0</v>
      </c>
      <c r="K9265" s="94">
        <v>1</v>
      </c>
      <c r="P9265" s="94">
        <v>0</v>
      </c>
      <c r="Q9265" s="94">
        <v>1</v>
      </c>
      <c r="AS9265" s="94">
        <v>-32</v>
      </c>
      <c r="AT9265" s="94">
        <v>33</v>
      </c>
    </row>
    <row r="9266" spans="1:46">
      <c r="A9266" s="85" t="s">
        <v>62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J9266" s="94">
        <v>1</v>
      </c>
      <c r="K9266" s="94">
        <v>-1</v>
      </c>
      <c r="P9266" s="94">
        <v>1</v>
      </c>
      <c r="Q9266" s="94">
        <v>-1</v>
      </c>
      <c r="AS9266" s="94">
        <v>-32</v>
      </c>
      <c r="AT9266" s="94">
        <v>31</v>
      </c>
    </row>
    <row r="9267" spans="1:46">
      <c r="A9267" s="85" t="s">
        <v>62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J9267" s="94">
        <v>0</v>
      </c>
      <c r="K9267" s="94">
        <v>-1</v>
      </c>
      <c r="P9267" s="94">
        <v>0</v>
      </c>
      <c r="Q9267" s="94">
        <v>-1</v>
      </c>
      <c r="AS9267" s="94">
        <v>-29</v>
      </c>
      <c r="AT9267" s="94">
        <v>28</v>
      </c>
    </row>
    <row r="9268" spans="1:46">
      <c r="A9268" s="85" t="s">
        <v>62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J9268" s="94">
        <v>1</v>
      </c>
      <c r="K9268" s="94">
        <v>1</v>
      </c>
      <c r="P9268" s="94">
        <v>1</v>
      </c>
      <c r="Q9268" s="94">
        <v>1</v>
      </c>
      <c r="AS9268" s="94">
        <v>-26</v>
      </c>
      <c r="AT9268" s="94">
        <v>27</v>
      </c>
    </row>
    <row r="9269" spans="1:46">
      <c r="A9269" s="85" t="s">
        <v>62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J9269" s="94">
        <v>0</v>
      </c>
      <c r="K9269" s="94">
        <v>0</v>
      </c>
      <c r="P9269" s="94">
        <v>0</v>
      </c>
      <c r="Q9269" s="94">
        <v>0</v>
      </c>
      <c r="AS9269" s="94">
        <v>-24</v>
      </c>
      <c r="AT9269" s="94">
        <v>24</v>
      </c>
    </row>
    <row r="9270" spans="1:46">
      <c r="A9270" s="85" t="s">
        <v>62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J9270" s="94">
        <v>0</v>
      </c>
      <c r="K9270" s="94">
        <v>0</v>
      </c>
      <c r="P9270" s="94">
        <v>0</v>
      </c>
      <c r="Q9270" s="94">
        <v>0</v>
      </c>
      <c r="AS9270" s="94">
        <v>-26</v>
      </c>
      <c r="AT9270" s="94">
        <v>26</v>
      </c>
    </row>
    <row r="9271" spans="1:46">
      <c r="A9271" s="85" t="s">
        <v>62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J9271" s="94">
        <v>1</v>
      </c>
      <c r="K9271" s="94">
        <v>0</v>
      </c>
      <c r="P9271" s="94">
        <v>1</v>
      </c>
      <c r="Q9271" s="94">
        <v>0</v>
      </c>
      <c r="AS9271" s="94">
        <v>-23</v>
      </c>
      <c r="AT9271" s="94">
        <v>23</v>
      </c>
    </row>
    <row r="9272" spans="1:46">
      <c r="A9272" s="85" t="s">
        <v>62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J9272" s="94">
        <v>0</v>
      </c>
      <c r="K9272" s="94">
        <v>-1</v>
      </c>
      <c r="P9272" s="94">
        <v>0</v>
      </c>
      <c r="Q9272" s="94">
        <v>-1</v>
      </c>
      <c r="AS9272" s="94">
        <v>-24</v>
      </c>
      <c r="AT9272" s="94">
        <v>23</v>
      </c>
    </row>
    <row r="9273" spans="1:46">
      <c r="A9273" s="85" t="s">
        <v>62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J9273" s="94">
        <v>1</v>
      </c>
      <c r="K9273" s="94">
        <v>0</v>
      </c>
      <c r="P9273" s="94">
        <v>1</v>
      </c>
      <c r="Q9273" s="94">
        <v>0</v>
      </c>
      <c r="AS9273" s="94">
        <v>-15</v>
      </c>
      <c r="AT9273" s="94">
        <v>15</v>
      </c>
    </row>
    <row r="9274" spans="1:46">
      <c r="A9274" s="85" t="s">
        <v>62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J9274" s="94">
        <v>0</v>
      </c>
      <c r="K9274" s="94">
        <v>1</v>
      </c>
      <c r="P9274" s="94">
        <v>0</v>
      </c>
      <c r="Q9274" s="94">
        <v>1</v>
      </c>
      <c r="AS9274" s="94">
        <v>0</v>
      </c>
      <c r="AT9274" s="94">
        <v>1</v>
      </c>
    </row>
    <row r="9275" spans="1:46">
      <c r="A9275" s="85" t="s">
        <v>62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J9275" s="94">
        <v>1</v>
      </c>
      <c r="K9275" s="94">
        <v>-1</v>
      </c>
      <c r="P9275" s="94">
        <v>1</v>
      </c>
      <c r="Q9275" s="94">
        <v>-1</v>
      </c>
      <c r="AS9275" s="94">
        <v>0</v>
      </c>
      <c r="AT9275" s="94">
        <v>-1</v>
      </c>
    </row>
    <row r="9276" spans="1:46">
      <c r="A9276" s="85" t="s">
        <v>62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J9276" s="94">
        <v>0</v>
      </c>
      <c r="K9276" s="94">
        <v>-1</v>
      </c>
      <c r="P9276" s="94">
        <v>0</v>
      </c>
      <c r="Q9276" s="94">
        <v>-1</v>
      </c>
      <c r="AS9276" s="94">
        <v>0</v>
      </c>
      <c r="AT9276" s="94">
        <v>-1</v>
      </c>
    </row>
    <row r="9277" spans="1:46">
      <c r="A9277" s="85" t="s">
        <v>62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J9277" s="94">
        <v>2</v>
      </c>
      <c r="K9277" s="94">
        <v>1</v>
      </c>
      <c r="P9277" s="94">
        <v>2</v>
      </c>
      <c r="Q9277" s="94">
        <v>1</v>
      </c>
      <c r="AS9277" s="94">
        <v>0</v>
      </c>
      <c r="AT9277" s="94">
        <v>1</v>
      </c>
    </row>
    <row r="9278" spans="1:46">
      <c r="A9278" s="85" t="s">
        <v>62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J9278" s="94">
        <v>174</v>
      </c>
      <c r="K9278" s="94">
        <v>171</v>
      </c>
      <c r="P9278" s="94">
        <v>174</v>
      </c>
      <c r="Q9278" s="94">
        <v>171</v>
      </c>
      <c r="AS9278" s="94">
        <v>-1</v>
      </c>
      <c r="AT9278" s="94">
        <v>172</v>
      </c>
    </row>
    <row r="9279" spans="1:46">
      <c r="A9279" s="85" t="s">
        <v>62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J9279" s="94">
        <v>191</v>
      </c>
      <c r="K9279" s="94">
        <v>185</v>
      </c>
      <c r="P9279" s="94">
        <v>191</v>
      </c>
      <c r="Q9279" s="94">
        <v>185</v>
      </c>
      <c r="AS9279" s="94">
        <v>0</v>
      </c>
      <c r="AT9279" s="94">
        <v>185</v>
      </c>
    </row>
    <row r="9280" spans="1:46">
      <c r="A9280" s="85" t="s">
        <v>62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J9280" s="94">
        <v>188</v>
      </c>
      <c r="K9280" s="94">
        <v>184</v>
      </c>
      <c r="P9280" s="94">
        <v>188</v>
      </c>
      <c r="Q9280" s="94">
        <v>184</v>
      </c>
      <c r="AS9280" s="94">
        <v>0</v>
      </c>
      <c r="AT9280" s="94">
        <v>184</v>
      </c>
    </row>
    <row r="9281" spans="1:46">
      <c r="A9281" s="85" t="s">
        <v>62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J9281" s="94">
        <v>189</v>
      </c>
      <c r="K9281" s="94">
        <v>187</v>
      </c>
      <c r="P9281" s="94">
        <v>189</v>
      </c>
      <c r="Q9281" s="94">
        <v>187</v>
      </c>
      <c r="AS9281" s="94">
        <v>0</v>
      </c>
      <c r="AT9281" s="94">
        <v>187</v>
      </c>
    </row>
    <row r="9282" spans="1:46">
      <c r="A9282" s="85" t="s">
        <v>62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J9282" s="94">
        <v>189</v>
      </c>
      <c r="K9282" s="94">
        <v>184</v>
      </c>
      <c r="P9282" s="94">
        <v>189</v>
      </c>
      <c r="Q9282" s="94">
        <v>184</v>
      </c>
      <c r="AS9282" s="94">
        <v>0</v>
      </c>
      <c r="AT9282" s="94">
        <v>184</v>
      </c>
    </row>
    <row r="9283" spans="1:46">
      <c r="A9283" s="85" t="s">
        <v>62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J9283" s="94">
        <v>189</v>
      </c>
      <c r="K9283" s="94">
        <v>186</v>
      </c>
      <c r="P9283" s="94">
        <v>189</v>
      </c>
      <c r="Q9283" s="94">
        <v>186</v>
      </c>
      <c r="AS9283" s="94">
        <v>2</v>
      </c>
      <c r="AT9283" s="94">
        <v>184</v>
      </c>
    </row>
    <row r="9284" spans="1:46">
      <c r="A9284" s="85" t="s">
        <v>62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J9284" s="94">
        <v>190</v>
      </c>
      <c r="K9284" s="94">
        <v>185</v>
      </c>
      <c r="P9284" s="94">
        <v>190</v>
      </c>
      <c r="Q9284" s="94">
        <v>185</v>
      </c>
      <c r="AS9284" s="94">
        <v>26</v>
      </c>
      <c r="AT9284" s="94">
        <v>159</v>
      </c>
    </row>
    <row r="9285" spans="1:46">
      <c r="A9285" s="85" t="s">
        <v>62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J9285" s="94">
        <v>189</v>
      </c>
      <c r="K9285" s="94">
        <v>186</v>
      </c>
      <c r="P9285" s="94">
        <v>189</v>
      </c>
      <c r="Q9285" s="94">
        <v>186</v>
      </c>
      <c r="AS9285" s="94">
        <v>31</v>
      </c>
      <c r="AT9285" s="94">
        <v>155</v>
      </c>
    </row>
    <row r="9286" spans="1:46">
      <c r="A9286" s="85" t="s">
        <v>62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J9286" s="94">
        <v>189</v>
      </c>
      <c r="K9286" s="94">
        <v>184</v>
      </c>
      <c r="P9286" s="94">
        <v>189</v>
      </c>
      <c r="Q9286" s="94">
        <v>184</v>
      </c>
      <c r="AS9286" s="94">
        <v>31</v>
      </c>
      <c r="AT9286" s="94">
        <v>153</v>
      </c>
    </row>
    <row r="9287" spans="1:46">
      <c r="A9287" s="85" t="s">
        <v>62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J9287" s="94">
        <v>187</v>
      </c>
      <c r="K9287" s="94">
        <v>184</v>
      </c>
      <c r="P9287" s="94">
        <v>187</v>
      </c>
      <c r="Q9287" s="94">
        <v>184</v>
      </c>
      <c r="AS9287" s="94">
        <v>27</v>
      </c>
      <c r="AT9287" s="94">
        <v>157</v>
      </c>
    </row>
    <row r="9288" spans="1:46">
      <c r="A9288" s="85" t="s">
        <v>62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J9288" s="94">
        <v>9</v>
      </c>
      <c r="K9288" s="94">
        <v>7</v>
      </c>
      <c r="P9288" s="94">
        <v>9</v>
      </c>
      <c r="Q9288" s="94">
        <v>7</v>
      </c>
      <c r="AS9288" s="94">
        <v>-21</v>
      </c>
      <c r="AT9288" s="94">
        <v>28</v>
      </c>
    </row>
    <row r="9289" spans="1:46">
      <c r="A9289" s="85" t="s">
        <v>62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J9289" s="94">
        <v>1</v>
      </c>
      <c r="K9289" s="94">
        <v>0</v>
      </c>
      <c r="P9289" s="94">
        <v>1</v>
      </c>
      <c r="Q9289" s="94">
        <v>0</v>
      </c>
      <c r="AS9289" s="94">
        <v>-28</v>
      </c>
      <c r="AT9289" s="94">
        <v>28</v>
      </c>
    </row>
    <row r="9290" spans="1:46">
      <c r="A9290" s="85" t="s">
        <v>62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J9290" s="94">
        <v>0</v>
      </c>
      <c r="K9290" s="94">
        <v>0</v>
      </c>
      <c r="P9290" s="94">
        <v>0</v>
      </c>
      <c r="Q9290" s="94">
        <v>0</v>
      </c>
      <c r="AS9290" s="94">
        <v>-23</v>
      </c>
      <c r="AT9290" s="94">
        <v>23</v>
      </c>
    </row>
    <row r="9291" spans="1:46">
      <c r="A9291" s="85" t="s">
        <v>62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J9291" s="94">
        <v>1</v>
      </c>
      <c r="K9291" s="94">
        <v>0</v>
      </c>
      <c r="P9291" s="94">
        <v>1</v>
      </c>
      <c r="Q9291" s="94">
        <v>0</v>
      </c>
      <c r="AS9291" s="94">
        <v>-18</v>
      </c>
      <c r="AT9291" s="94">
        <v>18</v>
      </c>
    </row>
    <row r="9292" spans="1:46">
      <c r="A9292" s="85" t="s">
        <v>62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J9292" s="94">
        <v>0</v>
      </c>
      <c r="K9292" s="94">
        <v>-1</v>
      </c>
      <c r="P9292" s="94">
        <v>0</v>
      </c>
      <c r="Q9292" s="94">
        <v>-1</v>
      </c>
      <c r="AS9292" s="94">
        <v>-23</v>
      </c>
      <c r="AT9292" s="94">
        <v>22</v>
      </c>
    </row>
    <row r="9293" spans="1:46">
      <c r="A9293" s="85" t="s">
        <v>62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J9293" s="94">
        <v>1</v>
      </c>
      <c r="K9293" s="94">
        <v>0</v>
      </c>
      <c r="P9293" s="94">
        <v>1</v>
      </c>
      <c r="Q9293" s="94">
        <v>0</v>
      </c>
      <c r="AS9293" s="94">
        <v>-19</v>
      </c>
      <c r="AT9293" s="94">
        <v>19</v>
      </c>
    </row>
    <row r="9294" spans="1:46">
      <c r="A9294" s="85" t="s">
        <v>62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J9294" s="94">
        <v>0</v>
      </c>
      <c r="K9294" s="94">
        <v>-1</v>
      </c>
      <c r="P9294" s="94">
        <v>0</v>
      </c>
      <c r="Q9294" s="94">
        <v>-1</v>
      </c>
      <c r="AS9294" s="94">
        <v>-18</v>
      </c>
      <c r="AT9294" s="94">
        <v>17</v>
      </c>
    </row>
    <row r="9295" spans="1:46">
      <c r="A9295" s="85" t="s">
        <v>62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J9295" s="94">
        <v>1</v>
      </c>
      <c r="K9295" s="94">
        <v>1</v>
      </c>
      <c r="P9295" s="94">
        <v>1</v>
      </c>
      <c r="Q9295" s="94">
        <v>1</v>
      </c>
      <c r="AS9295" s="94">
        <v>-16</v>
      </c>
      <c r="AT9295" s="94">
        <v>17</v>
      </c>
    </row>
    <row r="9296" spans="1:46">
      <c r="A9296" s="85" t="s">
        <v>62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J9296" s="94">
        <v>0</v>
      </c>
      <c r="K9296" s="94">
        <v>1</v>
      </c>
      <c r="P9296" s="94">
        <v>0</v>
      </c>
      <c r="Q9296" s="94">
        <v>1</v>
      </c>
      <c r="AS9296" s="94">
        <v>-18</v>
      </c>
      <c r="AT9296" s="94">
        <v>19</v>
      </c>
    </row>
    <row r="9297" spans="1:46">
      <c r="A9297" s="85" t="s">
        <v>62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J9297" s="94">
        <v>1</v>
      </c>
      <c r="K9297" s="94">
        <v>-2</v>
      </c>
      <c r="P9297" s="94">
        <v>1</v>
      </c>
      <c r="Q9297" s="94">
        <v>-2</v>
      </c>
      <c r="AS9297" s="94">
        <v>-14</v>
      </c>
      <c r="AT9297" s="94">
        <v>12</v>
      </c>
    </row>
    <row r="9298" spans="1:46">
      <c r="A9298" s="85" t="s">
        <v>62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J9298" s="94">
        <v>0</v>
      </c>
      <c r="K9298" s="94">
        <v>1</v>
      </c>
      <c r="P9298" s="94">
        <v>0</v>
      </c>
      <c r="Q9298" s="94">
        <v>1</v>
      </c>
      <c r="AS9298" s="94">
        <v>-16</v>
      </c>
      <c r="AT9298" s="94">
        <v>17</v>
      </c>
    </row>
    <row r="9299" spans="1:46">
      <c r="A9299" s="85" t="s">
        <v>62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J9299" s="94">
        <v>1</v>
      </c>
      <c r="K9299" s="94">
        <v>-1</v>
      </c>
      <c r="P9299" s="94">
        <v>1</v>
      </c>
      <c r="Q9299" s="94">
        <v>-1</v>
      </c>
      <c r="AS9299" s="94">
        <v>-18</v>
      </c>
      <c r="AT9299" s="94">
        <v>17</v>
      </c>
    </row>
    <row r="9300" spans="1:46">
      <c r="A9300" s="85" t="s">
        <v>62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J9300" s="94">
        <v>1</v>
      </c>
      <c r="K9300" s="94">
        <v>1</v>
      </c>
      <c r="P9300" s="94">
        <v>1</v>
      </c>
      <c r="Q9300" s="94">
        <v>1</v>
      </c>
      <c r="AS9300" s="94">
        <v>-17</v>
      </c>
      <c r="AT9300" s="94">
        <v>18</v>
      </c>
    </row>
    <row r="9301" spans="1:46">
      <c r="A9301" s="85" t="s">
        <v>62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J9301" s="94">
        <v>4</v>
      </c>
      <c r="K9301" s="94">
        <v>2</v>
      </c>
      <c r="P9301" s="94">
        <v>4</v>
      </c>
      <c r="Q9301" s="94">
        <v>2</v>
      </c>
      <c r="AS9301" s="94">
        <v>-19</v>
      </c>
      <c r="AT9301" s="94">
        <v>21</v>
      </c>
    </row>
    <row r="9302" spans="1:46">
      <c r="A9302" s="85" t="s">
        <v>62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J9302" s="94">
        <v>180</v>
      </c>
      <c r="K9302" s="94">
        <v>178</v>
      </c>
      <c r="P9302" s="94">
        <v>180</v>
      </c>
      <c r="Q9302" s="94">
        <v>178</v>
      </c>
      <c r="AS9302" s="94">
        <v>24</v>
      </c>
      <c r="AT9302" s="94">
        <v>154</v>
      </c>
    </row>
    <row r="9303" spans="1:46">
      <c r="A9303" s="85" t="s">
        <v>62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J9303" s="94">
        <v>190</v>
      </c>
      <c r="K9303" s="94">
        <v>185</v>
      </c>
      <c r="P9303" s="94">
        <v>190</v>
      </c>
      <c r="Q9303" s="94">
        <v>185</v>
      </c>
      <c r="AS9303" s="94">
        <v>33</v>
      </c>
      <c r="AT9303" s="94">
        <v>152</v>
      </c>
    </row>
    <row r="9304" spans="1:46">
      <c r="A9304" s="85" t="s">
        <v>62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J9304" s="94">
        <v>189</v>
      </c>
      <c r="K9304" s="94">
        <v>185</v>
      </c>
      <c r="P9304" s="94">
        <v>189</v>
      </c>
      <c r="Q9304" s="94">
        <v>185</v>
      </c>
      <c r="AS9304" s="94">
        <v>37</v>
      </c>
      <c r="AT9304" s="94">
        <v>148</v>
      </c>
    </row>
    <row r="9305" spans="1:46">
      <c r="A9305" s="85" t="s">
        <v>62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J9305" s="94">
        <v>189</v>
      </c>
      <c r="K9305" s="94">
        <v>184</v>
      </c>
      <c r="P9305" s="94">
        <v>189</v>
      </c>
      <c r="Q9305" s="94">
        <v>184</v>
      </c>
      <c r="AS9305" s="94">
        <v>39</v>
      </c>
      <c r="AT9305" s="94">
        <v>145</v>
      </c>
    </row>
    <row r="9306" spans="1:46">
      <c r="A9306" s="85" t="s">
        <v>62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J9306" s="94">
        <v>189</v>
      </c>
      <c r="K9306" s="94">
        <v>184</v>
      </c>
      <c r="P9306" s="94">
        <v>189</v>
      </c>
      <c r="Q9306" s="94">
        <v>184</v>
      </c>
      <c r="AS9306" s="94">
        <v>46</v>
      </c>
      <c r="AT9306" s="94">
        <v>138</v>
      </c>
    </row>
    <row r="9307" spans="1:46">
      <c r="A9307" s="85" t="s">
        <v>62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J9307" s="94">
        <v>189</v>
      </c>
      <c r="K9307" s="94">
        <v>184</v>
      </c>
      <c r="P9307" s="94">
        <v>189</v>
      </c>
      <c r="Q9307" s="94">
        <v>184</v>
      </c>
      <c r="AS9307" s="94">
        <v>46</v>
      </c>
      <c r="AT9307" s="94">
        <v>138</v>
      </c>
    </row>
    <row r="9308" spans="1:46">
      <c r="A9308" s="85" t="s">
        <v>62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J9308" s="94">
        <v>189</v>
      </c>
      <c r="K9308" s="94">
        <v>186</v>
      </c>
      <c r="P9308" s="94">
        <v>189</v>
      </c>
      <c r="Q9308" s="94">
        <v>186</v>
      </c>
      <c r="AS9308" s="94">
        <v>34</v>
      </c>
      <c r="AT9308" s="94">
        <v>152</v>
      </c>
    </row>
    <row r="9309" spans="1:46">
      <c r="A9309" s="85" t="s">
        <v>62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J9309" s="94">
        <v>190</v>
      </c>
      <c r="K9309" s="94">
        <v>184</v>
      </c>
      <c r="P9309" s="94">
        <v>190</v>
      </c>
      <c r="Q9309" s="94">
        <v>184</v>
      </c>
      <c r="AS9309" s="94">
        <v>29</v>
      </c>
      <c r="AT9309" s="94">
        <v>155</v>
      </c>
    </row>
    <row r="9310" spans="1:46">
      <c r="A9310" s="85" t="s">
        <v>62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J9310" s="94">
        <v>189</v>
      </c>
      <c r="K9310" s="94">
        <v>185</v>
      </c>
      <c r="P9310" s="94">
        <v>189</v>
      </c>
      <c r="Q9310" s="94">
        <v>185</v>
      </c>
      <c r="AS9310" s="94">
        <v>30</v>
      </c>
      <c r="AT9310" s="94">
        <v>155</v>
      </c>
    </row>
    <row r="9311" spans="1:46">
      <c r="A9311" s="85" t="s">
        <v>62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J9311" s="94">
        <v>188</v>
      </c>
      <c r="K9311" s="94">
        <v>183</v>
      </c>
      <c r="P9311" s="94">
        <v>188</v>
      </c>
      <c r="Q9311" s="94">
        <v>183</v>
      </c>
      <c r="AS9311" s="94">
        <v>27</v>
      </c>
      <c r="AT9311" s="94">
        <v>156</v>
      </c>
    </row>
    <row r="9312" spans="1:46">
      <c r="A9312" s="85" t="s">
        <v>62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J9312" s="94">
        <v>6</v>
      </c>
      <c r="K9312" s="94">
        <v>8</v>
      </c>
      <c r="P9312" s="94">
        <v>6</v>
      </c>
      <c r="Q9312" s="94">
        <v>8</v>
      </c>
      <c r="AS9312" s="94">
        <v>-12</v>
      </c>
      <c r="AT9312" s="94">
        <v>20</v>
      </c>
    </row>
    <row r="9313" spans="1:46">
      <c r="A9313" s="85" t="s">
        <v>62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J9313" s="94">
        <v>1</v>
      </c>
      <c r="K9313" s="94">
        <v>-3</v>
      </c>
      <c r="P9313" s="94">
        <v>1</v>
      </c>
      <c r="Q9313" s="94">
        <v>-3</v>
      </c>
      <c r="AS9313" s="94">
        <v>-7</v>
      </c>
      <c r="AT9313" s="94">
        <v>4</v>
      </c>
    </row>
    <row r="9314" spans="1:46">
      <c r="A9314" s="85" t="s">
        <v>62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J9314" s="94">
        <v>0</v>
      </c>
      <c r="K9314" s="94">
        <v>1</v>
      </c>
      <c r="P9314" s="94">
        <v>0</v>
      </c>
      <c r="Q9314" s="94">
        <v>1</v>
      </c>
      <c r="AS9314" s="94">
        <v>-5</v>
      </c>
      <c r="AT9314" s="94">
        <v>6</v>
      </c>
    </row>
    <row r="9315" spans="1:46">
      <c r="A9315" s="85" t="s">
        <v>62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J9315" s="94">
        <v>1</v>
      </c>
      <c r="K9315" s="94">
        <v>0</v>
      </c>
      <c r="P9315" s="94">
        <v>1</v>
      </c>
      <c r="Q9315" s="94">
        <v>0</v>
      </c>
      <c r="AS9315" s="94">
        <v>-10</v>
      </c>
      <c r="AT9315" s="94">
        <v>10</v>
      </c>
    </row>
    <row r="9316" spans="1:46">
      <c r="A9316" s="85" t="s">
        <v>62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J9316" s="94">
        <v>0</v>
      </c>
      <c r="K9316" s="94">
        <v>-1</v>
      </c>
      <c r="P9316" s="94">
        <v>0</v>
      </c>
      <c r="Q9316" s="94">
        <v>-1</v>
      </c>
      <c r="AS9316" s="94">
        <v>-12</v>
      </c>
      <c r="AT9316" s="94">
        <v>11</v>
      </c>
    </row>
    <row r="9317" spans="1:46">
      <c r="A9317" s="85" t="s">
        <v>62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J9317" s="94">
        <v>1</v>
      </c>
      <c r="K9317" s="94">
        <v>0</v>
      </c>
      <c r="P9317" s="94">
        <v>1</v>
      </c>
      <c r="Q9317" s="94">
        <v>0</v>
      </c>
      <c r="AS9317" s="94">
        <v>-12</v>
      </c>
      <c r="AT9317" s="94">
        <v>12</v>
      </c>
    </row>
    <row r="9318" spans="1:46">
      <c r="A9318" s="85" t="s">
        <v>62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J9318" s="94">
        <v>0</v>
      </c>
      <c r="K9318" s="94">
        <v>-1</v>
      </c>
      <c r="P9318" s="94">
        <v>0</v>
      </c>
      <c r="Q9318" s="94">
        <v>-1</v>
      </c>
      <c r="AS9318" s="94">
        <v>-13</v>
      </c>
      <c r="AT9318" s="94">
        <v>12</v>
      </c>
    </row>
    <row r="9319" spans="1:46">
      <c r="A9319" s="85" t="s">
        <v>62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J9319" s="94">
        <v>1</v>
      </c>
      <c r="K9319" s="94">
        <v>0</v>
      </c>
      <c r="P9319" s="94">
        <v>1</v>
      </c>
      <c r="Q9319" s="94">
        <v>0</v>
      </c>
      <c r="AS9319" s="94">
        <v>-11</v>
      </c>
      <c r="AT9319" s="94">
        <v>11</v>
      </c>
    </row>
    <row r="9320" spans="1:46">
      <c r="A9320" s="85" t="s">
        <v>62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J9320" s="94">
        <v>0</v>
      </c>
      <c r="K9320" s="94">
        <v>0</v>
      </c>
      <c r="P9320" s="94">
        <v>0</v>
      </c>
      <c r="Q9320" s="94">
        <v>0</v>
      </c>
      <c r="AS9320" s="94">
        <v>-12</v>
      </c>
      <c r="AT9320" s="94">
        <v>12</v>
      </c>
    </row>
    <row r="9321" spans="1:46">
      <c r="A9321" s="85" t="s">
        <v>62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J9321" s="94">
        <v>1</v>
      </c>
      <c r="K9321" s="94">
        <v>0</v>
      </c>
      <c r="P9321" s="94">
        <v>1</v>
      </c>
      <c r="Q9321" s="94">
        <v>0</v>
      </c>
      <c r="AS9321" s="94">
        <v>-5</v>
      </c>
      <c r="AT9321" s="94">
        <v>5</v>
      </c>
    </row>
    <row r="9322" spans="1:46">
      <c r="A9322" s="85" t="s">
        <v>62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J9322" s="94">
        <v>0</v>
      </c>
      <c r="K9322" s="94">
        <v>0</v>
      </c>
      <c r="P9322" s="94">
        <v>0</v>
      </c>
      <c r="Q9322" s="94">
        <v>0</v>
      </c>
      <c r="AS9322" s="94">
        <v>-7</v>
      </c>
      <c r="AT9322" s="94">
        <v>7</v>
      </c>
    </row>
    <row r="9323" spans="1:46">
      <c r="A9323" s="85" t="s">
        <v>62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J9323" s="94">
        <v>2</v>
      </c>
      <c r="K9323" s="94">
        <v>0</v>
      </c>
      <c r="P9323" s="94">
        <v>2</v>
      </c>
      <c r="Q9323" s="94">
        <v>0</v>
      </c>
      <c r="AS9323" s="94">
        <v>-12</v>
      </c>
      <c r="AT9323" s="94">
        <v>12</v>
      </c>
    </row>
    <row r="9324" spans="1:46">
      <c r="A9324" s="85" t="s">
        <v>62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J9324" s="94">
        <v>3</v>
      </c>
      <c r="K9324" s="94">
        <v>1</v>
      </c>
      <c r="P9324" s="94">
        <v>3</v>
      </c>
      <c r="Q9324" s="94">
        <v>1</v>
      </c>
      <c r="AS9324" s="94">
        <v>-9</v>
      </c>
      <c r="AT9324" s="94">
        <v>10</v>
      </c>
    </row>
    <row r="9325" spans="1:46">
      <c r="A9325" s="85" t="s">
        <v>62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J9325" s="94">
        <v>4</v>
      </c>
      <c r="K9325" s="94">
        <v>4</v>
      </c>
      <c r="P9325" s="94">
        <v>4</v>
      </c>
      <c r="Q9325" s="94">
        <v>4</v>
      </c>
      <c r="AS9325" s="94">
        <v>-9</v>
      </c>
      <c r="AT9325" s="94">
        <v>13</v>
      </c>
    </row>
    <row r="9326" spans="1:46">
      <c r="A9326" s="85" t="s">
        <v>62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J9326" s="94">
        <v>180</v>
      </c>
      <c r="K9326" s="94">
        <v>176</v>
      </c>
      <c r="P9326" s="94">
        <v>180</v>
      </c>
      <c r="Q9326" s="94">
        <v>176</v>
      </c>
      <c r="AS9326" s="94">
        <v>31</v>
      </c>
      <c r="AT9326" s="94">
        <v>145</v>
      </c>
    </row>
    <row r="9327" spans="1:46">
      <c r="A9327" s="85" t="s">
        <v>62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J9327" s="94">
        <v>190</v>
      </c>
      <c r="K9327" s="94">
        <v>185</v>
      </c>
      <c r="P9327" s="94">
        <v>190</v>
      </c>
      <c r="Q9327" s="94">
        <v>185</v>
      </c>
      <c r="AS9327" s="94">
        <v>35</v>
      </c>
      <c r="AT9327" s="94">
        <v>150</v>
      </c>
    </row>
    <row r="9328" spans="1:46">
      <c r="A9328" s="85" t="s">
        <v>62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J9328" s="94">
        <v>190</v>
      </c>
      <c r="K9328" s="94">
        <v>186</v>
      </c>
      <c r="P9328" s="94">
        <v>190</v>
      </c>
      <c r="Q9328" s="94">
        <v>186</v>
      </c>
      <c r="AS9328" s="94">
        <v>34</v>
      </c>
      <c r="AT9328" s="94">
        <v>152</v>
      </c>
    </row>
    <row r="9329" spans="1:46">
      <c r="A9329" s="85" t="s">
        <v>62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J9329" s="94">
        <v>189</v>
      </c>
      <c r="K9329" s="94">
        <v>184</v>
      </c>
      <c r="P9329" s="94">
        <v>189</v>
      </c>
      <c r="Q9329" s="94">
        <v>184</v>
      </c>
      <c r="AS9329" s="94">
        <v>21</v>
      </c>
      <c r="AT9329" s="94">
        <v>163</v>
      </c>
    </row>
    <row r="9330" spans="1:46">
      <c r="A9330" s="85" t="s">
        <v>62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J9330" s="94">
        <v>189</v>
      </c>
      <c r="K9330" s="94">
        <v>185</v>
      </c>
      <c r="P9330" s="94">
        <v>189</v>
      </c>
      <c r="Q9330" s="94">
        <v>185</v>
      </c>
      <c r="AS9330" s="94">
        <v>17</v>
      </c>
      <c r="AT9330" s="94">
        <v>168</v>
      </c>
    </row>
    <row r="9331" spans="1:46">
      <c r="A9331" s="85" t="s">
        <v>62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J9331" s="94">
        <v>191</v>
      </c>
      <c r="K9331" s="94">
        <v>186</v>
      </c>
      <c r="P9331" s="94">
        <v>191</v>
      </c>
      <c r="Q9331" s="94">
        <v>186</v>
      </c>
      <c r="AS9331" s="94">
        <v>20</v>
      </c>
      <c r="AT9331" s="94">
        <v>166</v>
      </c>
    </row>
    <row r="9332" spans="1:46">
      <c r="A9332" s="85" t="s">
        <v>62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J9332" s="94">
        <v>190</v>
      </c>
      <c r="K9332" s="94">
        <v>185</v>
      </c>
      <c r="P9332" s="94">
        <v>190</v>
      </c>
      <c r="Q9332" s="94">
        <v>185</v>
      </c>
      <c r="AS9332" s="94">
        <v>22</v>
      </c>
      <c r="AT9332" s="94">
        <v>163</v>
      </c>
    </row>
    <row r="9333" spans="1:46">
      <c r="A9333" s="85" t="s">
        <v>62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J9333" s="94">
        <v>188</v>
      </c>
      <c r="K9333" s="94">
        <v>184</v>
      </c>
      <c r="P9333" s="94">
        <v>188</v>
      </c>
      <c r="Q9333" s="94">
        <v>184</v>
      </c>
      <c r="AS9333" s="94">
        <v>31</v>
      </c>
      <c r="AT9333" s="94">
        <v>153</v>
      </c>
    </row>
    <row r="9334" spans="1:46">
      <c r="A9334" s="85" t="s">
        <v>62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J9334" s="94">
        <v>106</v>
      </c>
      <c r="K9334" s="94">
        <v>104</v>
      </c>
      <c r="P9334" s="94">
        <v>106</v>
      </c>
      <c r="Q9334" s="94">
        <v>104</v>
      </c>
      <c r="AS9334" s="94">
        <v>23</v>
      </c>
      <c r="AT9334" s="94">
        <v>81</v>
      </c>
    </row>
    <row r="9335" spans="1:46">
      <c r="A9335" s="85" t="s">
        <v>62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J9335" s="94">
        <v>101</v>
      </c>
      <c r="K9335" s="94">
        <v>99</v>
      </c>
      <c r="P9335" s="94">
        <v>101</v>
      </c>
      <c r="Q9335" s="94">
        <v>99</v>
      </c>
      <c r="AS9335" s="94">
        <v>18</v>
      </c>
      <c r="AT9335" s="94">
        <v>81</v>
      </c>
    </row>
    <row r="9336" spans="1:46">
      <c r="A9336" s="85" t="s">
        <v>62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J9336" s="94">
        <v>5</v>
      </c>
      <c r="K9336" s="94">
        <v>1</v>
      </c>
      <c r="P9336" s="94">
        <v>5</v>
      </c>
      <c r="Q9336" s="94">
        <v>1</v>
      </c>
      <c r="AS9336" s="94">
        <v>-8</v>
      </c>
      <c r="AT9336" s="94">
        <v>9</v>
      </c>
    </row>
    <row r="9337" spans="1:46">
      <c r="A9337" s="85" t="s">
        <v>62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J9337" s="94">
        <v>0</v>
      </c>
      <c r="K9337" s="94">
        <v>1</v>
      </c>
      <c r="P9337" s="94">
        <v>0</v>
      </c>
      <c r="Q9337" s="94">
        <v>1</v>
      </c>
      <c r="AS9337" s="94">
        <v>-3</v>
      </c>
      <c r="AT9337" s="94">
        <v>4</v>
      </c>
    </row>
    <row r="9338" spans="1:46">
      <c r="A9338" s="85" t="s">
        <v>62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J9338" s="94">
        <v>1</v>
      </c>
      <c r="K9338" s="94">
        <v>-1</v>
      </c>
      <c r="P9338" s="94">
        <v>1</v>
      </c>
      <c r="Q9338" s="94">
        <v>-1</v>
      </c>
      <c r="AS9338" s="94">
        <v>-1</v>
      </c>
      <c r="AT9338" s="94">
        <v>0</v>
      </c>
    </row>
    <row r="9339" spans="1:46">
      <c r="A9339" s="85" t="s">
        <v>62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J9339" s="94">
        <v>0</v>
      </c>
      <c r="K9339" s="94">
        <v>0</v>
      </c>
      <c r="P9339" s="94">
        <v>0</v>
      </c>
      <c r="Q9339" s="94">
        <v>0</v>
      </c>
      <c r="AS9339" s="94">
        <v>-4</v>
      </c>
      <c r="AT9339" s="94">
        <v>4</v>
      </c>
    </row>
    <row r="9340" spans="1:46">
      <c r="A9340" s="85" t="s">
        <v>62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J9340" s="94">
        <v>1</v>
      </c>
      <c r="K9340" s="94">
        <v>-1</v>
      </c>
      <c r="P9340" s="94">
        <v>1</v>
      </c>
      <c r="Q9340" s="94">
        <v>-1</v>
      </c>
      <c r="AS9340" s="94">
        <v>-3</v>
      </c>
      <c r="AT9340" s="94">
        <v>2</v>
      </c>
    </row>
    <row r="9341" spans="1:46">
      <c r="A9341" s="85" t="s">
        <v>62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J9341" s="94">
        <v>0</v>
      </c>
      <c r="K9341" s="94">
        <v>-1</v>
      </c>
      <c r="P9341" s="94">
        <v>0</v>
      </c>
      <c r="Q9341" s="94">
        <v>-1</v>
      </c>
      <c r="AS9341" s="94">
        <v>-3</v>
      </c>
      <c r="AT9341" s="94">
        <v>2</v>
      </c>
    </row>
    <row r="9342" spans="1:46">
      <c r="A9342" s="85" t="s">
        <v>62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J9342" s="94">
        <v>1</v>
      </c>
      <c r="K9342" s="94">
        <v>2</v>
      </c>
      <c r="P9342" s="94">
        <v>1</v>
      </c>
      <c r="Q9342" s="94">
        <v>2</v>
      </c>
      <c r="AS9342" s="94">
        <v>-1</v>
      </c>
      <c r="AT9342" s="94">
        <v>3</v>
      </c>
    </row>
    <row r="9343" spans="1:46">
      <c r="A9343" s="85" t="s">
        <v>62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J9343" s="94">
        <v>0</v>
      </c>
      <c r="K9343" s="94">
        <v>-1</v>
      </c>
      <c r="P9343" s="94">
        <v>0</v>
      </c>
      <c r="Q9343" s="94">
        <v>-1</v>
      </c>
      <c r="AS9343" s="94">
        <v>-3</v>
      </c>
      <c r="AT9343" s="94">
        <v>2</v>
      </c>
    </row>
    <row r="9344" spans="1:46">
      <c r="A9344" s="85" t="s">
        <v>62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J9344" s="94">
        <v>1</v>
      </c>
      <c r="K9344" s="94">
        <v>0</v>
      </c>
      <c r="P9344" s="94">
        <v>1</v>
      </c>
      <c r="Q9344" s="94">
        <v>0</v>
      </c>
      <c r="AS9344" s="94">
        <v>-3</v>
      </c>
      <c r="AT9344" s="94">
        <v>3</v>
      </c>
    </row>
    <row r="9345" spans="1:46">
      <c r="A9345" s="85" t="s">
        <v>62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J9345" s="94">
        <v>0</v>
      </c>
      <c r="K9345" s="94">
        <v>0</v>
      </c>
      <c r="P9345" s="94">
        <v>0</v>
      </c>
      <c r="Q9345" s="94">
        <v>0</v>
      </c>
      <c r="AS9345" s="94">
        <v>3</v>
      </c>
      <c r="AT9345" s="94">
        <v>-3</v>
      </c>
    </row>
    <row r="9346" spans="1:46">
      <c r="A9346" s="85" t="s">
        <v>62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J9346" s="94">
        <v>1</v>
      </c>
      <c r="K9346" s="94">
        <v>-1</v>
      </c>
      <c r="P9346" s="94">
        <v>1</v>
      </c>
      <c r="Q9346" s="94">
        <v>-1</v>
      </c>
      <c r="AS9346" s="94">
        <v>2</v>
      </c>
      <c r="AT9346" s="94">
        <v>-3</v>
      </c>
    </row>
    <row r="9347" spans="1:46">
      <c r="A9347" s="85" t="s">
        <v>62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J9347" s="94">
        <v>0</v>
      </c>
      <c r="K9347" s="94">
        <v>1</v>
      </c>
      <c r="P9347" s="94">
        <v>0</v>
      </c>
      <c r="Q9347" s="94">
        <v>1</v>
      </c>
      <c r="AS9347" s="94">
        <v>4</v>
      </c>
      <c r="AT9347" s="94">
        <v>-3</v>
      </c>
    </row>
    <row r="9348" spans="1:46">
      <c r="A9348" s="85" t="s">
        <v>62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J9348" s="94">
        <v>2</v>
      </c>
      <c r="K9348" s="94">
        <v>0</v>
      </c>
      <c r="P9348" s="94">
        <v>2</v>
      </c>
      <c r="Q9348" s="94">
        <v>0</v>
      </c>
      <c r="AS9348" s="94">
        <v>1</v>
      </c>
      <c r="AT9348" s="94">
        <v>-1</v>
      </c>
    </row>
    <row r="9349" spans="1:46">
      <c r="A9349" s="85" t="s">
        <v>62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J9349" s="94">
        <v>3</v>
      </c>
      <c r="K9349" s="94">
        <v>2</v>
      </c>
      <c r="P9349" s="94">
        <v>3</v>
      </c>
      <c r="Q9349" s="94">
        <v>2</v>
      </c>
      <c r="AS9349" s="94">
        <v>2</v>
      </c>
      <c r="AT9349" s="94">
        <v>0</v>
      </c>
    </row>
    <row r="9350" spans="1:46">
      <c r="A9350" s="85" t="s">
        <v>62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J9350" s="94">
        <v>182</v>
      </c>
      <c r="K9350" s="94">
        <v>179</v>
      </c>
      <c r="P9350" s="94">
        <v>182</v>
      </c>
      <c r="Q9350" s="94">
        <v>179</v>
      </c>
      <c r="AS9350" s="94">
        <v>34</v>
      </c>
      <c r="AT9350" s="94">
        <v>145</v>
      </c>
    </row>
    <row r="9351" spans="1:46">
      <c r="A9351" s="85" t="s">
        <v>62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J9351" s="94">
        <v>189</v>
      </c>
      <c r="K9351" s="94">
        <v>183</v>
      </c>
      <c r="P9351" s="94">
        <v>189</v>
      </c>
      <c r="Q9351" s="94">
        <v>183</v>
      </c>
      <c r="AS9351" s="94">
        <v>19</v>
      </c>
      <c r="AT9351" s="94">
        <v>164</v>
      </c>
    </row>
    <row r="9352" spans="1:46">
      <c r="A9352" s="85" t="s">
        <v>62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J9352" s="94">
        <v>103</v>
      </c>
      <c r="K9352" s="94">
        <v>102</v>
      </c>
      <c r="P9352" s="94">
        <v>103</v>
      </c>
      <c r="Q9352" s="94">
        <v>102</v>
      </c>
      <c r="AS9352" s="94">
        <v>-1</v>
      </c>
      <c r="AT9352" s="94">
        <v>103</v>
      </c>
    </row>
    <row r="9353" spans="1:46">
      <c r="A9353" s="85" t="s">
        <v>62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J9353" s="94">
        <v>102</v>
      </c>
      <c r="K9353" s="94">
        <v>99</v>
      </c>
      <c r="P9353" s="94">
        <v>102</v>
      </c>
      <c r="Q9353" s="94">
        <v>99</v>
      </c>
      <c r="AS9353" s="94">
        <v>-3</v>
      </c>
      <c r="AT9353" s="94">
        <v>102</v>
      </c>
    </row>
    <row r="9354" spans="1:46">
      <c r="A9354" s="85" t="s">
        <v>62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J9354" s="94">
        <v>103</v>
      </c>
      <c r="K9354" s="94">
        <v>102</v>
      </c>
      <c r="P9354" s="94">
        <v>103</v>
      </c>
      <c r="Q9354" s="94">
        <v>102</v>
      </c>
      <c r="AS9354" s="94">
        <v>15</v>
      </c>
      <c r="AT9354" s="94">
        <v>87</v>
      </c>
    </row>
    <row r="9355" spans="1:46">
      <c r="A9355" s="85" t="s">
        <v>62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J9355" s="94">
        <v>186</v>
      </c>
      <c r="K9355" s="94">
        <v>180</v>
      </c>
      <c r="P9355" s="94">
        <v>186</v>
      </c>
      <c r="Q9355" s="94">
        <v>180</v>
      </c>
      <c r="AS9355" s="94">
        <v>37</v>
      </c>
      <c r="AT9355" s="94">
        <v>143</v>
      </c>
    </row>
    <row r="9356" spans="1:46">
      <c r="A9356" s="85" t="s">
        <v>62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J9356" s="94">
        <v>189</v>
      </c>
      <c r="K9356" s="94">
        <v>187</v>
      </c>
      <c r="P9356" s="94">
        <v>189</v>
      </c>
      <c r="Q9356" s="94">
        <v>187</v>
      </c>
      <c r="AS9356" s="94">
        <v>36</v>
      </c>
      <c r="AT9356" s="94">
        <v>151</v>
      </c>
    </row>
    <row r="9357" spans="1:46">
      <c r="A9357" s="85" t="s">
        <v>62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J9357" s="94">
        <v>189</v>
      </c>
      <c r="K9357" s="94">
        <v>184</v>
      </c>
      <c r="P9357" s="94">
        <v>189</v>
      </c>
      <c r="Q9357" s="94">
        <v>184</v>
      </c>
      <c r="AS9357" s="94">
        <v>49</v>
      </c>
      <c r="AT9357" s="94">
        <v>135</v>
      </c>
    </row>
    <row r="9358" spans="1:46">
      <c r="A9358" s="85" t="s">
        <v>62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J9358" s="94">
        <v>190</v>
      </c>
      <c r="K9358" s="94">
        <v>185</v>
      </c>
      <c r="P9358" s="94">
        <v>190</v>
      </c>
      <c r="Q9358" s="94">
        <v>185</v>
      </c>
      <c r="AS9358" s="94">
        <v>50</v>
      </c>
      <c r="AT9358" s="94">
        <v>135</v>
      </c>
    </row>
    <row r="9359" spans="1:46">
      <c r="A9359" s="85" t="s">
        <v>62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J9359" s="94">
        <v>187</v>
      </c>
      <c r="K9359" s="94">
        <v>182</v>
      </c>
      <c r="P9359" s="94">
        <v>187</v>
      </c>
      <c r="Q9359" s="94">
        <v>182</v>
      </c>
      <c r="AS9359" s="94">
        <v>43</v>
      </c>
      <c r="AT9359" s="94">
        <v>139</v>
      </c>
    </row>
    <row r="9360" spans="1:46">
      <c r="A9360" s="85" t="s">
        <v>62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J9360" s="94">
        <v>7</v>
      </c>
      <c r="K9360" s="94">
        <v>8</v>
      </c>
      <c r="P9360" s="94">
        <v>7</v>
      </c>
      <c r="Q9360" s="94">
        <v>8</v>
      </c>
      <c r="AS9360" s="94">
        <v>-11</v>
      </c>
      <c r="AT9360" s="94">
        <v>19</v>
      </c>
    </row>
    <row r="9361" spans="1:46">
      <c r="A9361" s="85" t="s">
        <v>62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J9361" s="94">
        <v>0</v>
      </c>
      <c r="K9361" s="94">
        <v>0</v>
      </c>
      <c r="P9361" s="94">
        <v>0</v>
      </c>
      <c r="Q9361" s="94">
        <v>0</v>
      </c>
      <c r="AS9361" s="94">
        <v>-17</v>
      </c>
      <c r="AT9361" s="94">
        <v>17</v>
      </c>
    </row>
    <row r="9362" spans="1:46">
      <c r="A9362" s="85" t="s">
        <v>62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J9362" s="94">
        <v>1</v>
      </c>
      <c r="K9362" s="94">
        <v>-1</v>
      </c>
      <c r="P9362" s="94">
        <v>1</v>
      </c>
      <c r="Q9362" s="94">
        <v>-1</v>
      </c>
      <c r="AS9362" s="94">
        <v>-16</v>
      </c>
      <c r="AT9362" s="94">
        <v>15</v>
      </c>
    </row>
    <row r="9363" spans="1:46">
      <c r="A9363" s="85" t="s">
        <v>62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J9363" s="94">
        <v>1</v>
      </c>
      <c r="K9363" s="94">
        <v>0</v>
      </c>
      <c r="P9363" s="94">
        <v>1</v>
      </c>
      <c r="Q9363" s="94">
        <v>0</v>
      </c>
      <c r="AS9363" s="94">
        <v>-8</v>
      </c>
      <c r="AT9363" s="94">
        <v>8</v>
      </c>
    </row>
    <row r="9364" spans="1:46">
      <c r="A9364" s="85" t="s">
        <v>62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J9364" s="94">
        <v>0</v>
      </c>
      <c r="K9364" s="94">
        <v>0</v>
      </c>
      <c r="P9364" s="94">
        <v>0</v>
      </c>
      <c r="Q9364" s="94">
        <v>0</v>
      </c>
      <c r="AS9364" s="94">
        <v>-3</v>
      </c>
      <c r="AT9364" s="94">
        <v>3</v>
      </c>
    </row>
    <row r="9365" spans="1:46">
      <c r="A9365" s="85" t="s">
        <v>62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J9365" s="94">
        <v>1</v>
      </c>
      <c r="K9365" s="94">
        <v>-1</v>
      </c>
      <c r="P9365" s="94">
        <v>1</v>
      </c>
      <c r="Q9365" s="94">
        <v>-1</v>
      </c>
      <c r="AS9365" s="94">
        <v>-2</v>
      </c>
      <c r="AT9365" s="94">
        <v>1</v>
      </c>
    </row>
    <row r="9366" spans="1:46">
      <c r="A9366" s="85" t="s">
        <v>62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J9366" s="94">
        <v>0</v>
      </c>
      <c r="K9366" s="94">
        <v>1</v>
      </c>
      <c r="P9366" s="94">
        <v>0</v>
      </c>
      <c r="Q9366" s="94">
        <v>1</v>
      </c>
      <c r="AS9366" s="94">
        <v>-1</v>
      </c>
      <c r="AT9366" s="94">
        <v>2</v>
      </c>
    </row>
    <row r="9367" spans="1:46">
      <c r="A9367" s="85" t="s">
        <v>62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J9367" s="94">
        <v>1</v>
      </c>
      <c r="K9367" s="94">
        <v>1</v>
      </c>
      <c r="P9367" s="94">
        <v>1</v>
      </c>
      <c r="Q9367" s="94">
        <v>1</v>
      </c>
      <c r="AS9367" s="94">
        <v>-1</v>
      </c>
      <c r="AT9367" s="94">
        <v>2</v>
      </c>
    </row>
    <row r="9368" spans="1:46">
      <c r="A9368" s="85" t="s">
        <v>62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J9368" s="94">
        <v>1</v>
      </c>
      <c r="K9368" s="94">
        <v>-2</v>
      </c>
      <c r="P9368" s="94">
        <v>1</v>
      </c>
      <c r="Q9368" s="94">
        <v>-2</v>
      </c>
      <c r="AS9368" s="94">
        <v>-4</v>
      </c>
      <c r="AT9368" s="94">
        <v>2</v>
      </c>
    </row>
    <row r="9369" spans="1:46">
      <c r="A9369" s="85" t="s">
        <v>62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J9369" s="94">
        <v>0</v>
      </c>
      <c r="K9369" s="94">
        <v>2</v>
      </c>
      <c r="P9369" s="94">
        <v>0</v>
      </c>
      <c r="Q9369" s="94">
        <v>2</v>
      </c>
      <c r="AS9369" s="94">
        <v>-3</v>
      </c>
      <c r="AT9369" s="94">
        <v>5</v>
      </c>
    </row>
    <row r="9370" spans="1:46">
      <c r="A9370" s="85" t="s">
        <v>62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J9370" s="94">
        <v>1</v>
      </c>
      <c r="K9370" s="94">
        <v>-1</v>
      </c>
      <c r="P9370" s="94">
        <v>1</v>
      </c>
      <c r="Q9370" s="94">
        <v>-1</v>
      </c>
      <c r="AS9370" s="94">
        <v>-3</v>
      </c>
      <c r="AT9370" s="94">
        <v>2</v>
      </c>
    </row>
    <row r="9371" spans="1:46">
      <c r="A9371" s="85" t="s">
        <v>62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J9371" s="94">
        <v>1</v>
      </c>
      <c r="K9371" s="94">
        <v>2</v>
      </c>
      <c r="P9371" s="94">
        <v>1</v>
      </c>
      <c r="Q9371" s="94">
        <v>2</v>
      </c>
      <c r="AS9371" s="94">
        <v>-1</v>
      </c>
      <c r="AT9371" s="94">
        <v>3</v>
      </c>
    </row>
    <row r="9372" spans="1:46">
      <c r="A9372" s="85" t="s">
        <v>62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J9372" s="94">
        <v>2</v>
      </c>
      <c r="K9372" s="94">
        <v>1</v>
      </c>
      <c r="P9372" s="94">
        <v>2</v>
      </c>
      <c r="Q9372" s="94">
        <v>1</v>
      </c>
      <c r="AS9372" s="94">
        <v>-2</v>
      </c>
      <c r="AT9372" s="94">
        <v>3</v>
      </c>
    </row>
    <row r="9373" spans="1:46">
      <c r="A9373" s="85" t="s">
        <v>62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J9373" s="94">
        <v>88</v>
      </c>
      <c r="K9373" s="94">
        <v>84</v>
      </c>
      <c r="P9373" s="94">
        <v>88</v>
      </c>
      <c r="Q9373" s="94">
        <v>84</v>
      </c>
      <c r="AS9373" s="94">
        <v>20</v>
      </c>
      <c r="AT9373" s="94">
        <v>64</v>
      </c>
    </row>
    <row r="9374" spans="1:46">
      <c r="A9374" s="85" t="s">
        <v>62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J9374" s="94">
        <v>185</v>
      </c>
      <c r="K9374" s="94">
        <v>181</v>
      </c>
      <c r="P9374" s="94">
        <v>185</v>
      </c>
      <c r="Q9374" s="94">
        <v>181</v>
      </c>
      <c r="AS9374" s="94">
        <v>46</v>
      </c>
      <c r="AT9374" s="94">
        <v>135</v>
      </c>
    </row>
    <row r="9375" spans="1:46">
      <c r="A9375" s="85" t="s">
        <v>62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J9375" s="94">
        <v>189</v>
      </c>
      <c r="K9375" s="94">
        <v>184</v>
      </c>
      <c r="P9375" s="94">
        <v>189</v>
      </c>
      <c r="Q9375" s="94">
        <v>184</v>
      </c>
      <c r="AS9375" s="94">
        <v>52</v>
      </c>
      <c r="AT9375" s="94">
        <v>132</v>
      </c>
    </row>
    <row r="9376" spans="1:46">
      <c r="A9376" s="85" t="s">
        <v>62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J9376" s="94">
        <v>188</v>
      </c>
      <c r="K9376" s="94">
        <v>185</v>
      </c>
      <c r="P9376" s="94">
        <v>188</v>
      </c>
      <c r="Q9376" s="94">
        <v>185</v>
      </c>
      <c r="AS9376" s="94">
        <v>53</v>
      </c>
      <c r="AT9376" s="94">
        <v>132</v>
      </c>
    </row>
    <row r="9377" spans="1:46">
      <c r="A9377" s="85" t="s">
        <v>62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J9377" s="94">
        <v>190</v>
      </c>
      <c r="K9377" s="94">
        <v>186</v>
      </c>
      <c r="P9377" s="94">
        <v>190</v>
      </c>
      <c r="Q9377" s="94">
        <v>186</v>
      </c>
      <c r="AS9377" s="94">
        <v>45</v>
      </c>
      <c r="AT9377" s="94">
        <v>141</v>
      </c>
    </row>
    <row r="9378" spans="1:46">
      <c r="A9378" s="85" t="s">
        <v>62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J9378" s="94">
        <v>189</v>
      </c>
      <c r="K9378" s="94">
        <v>185</v>
      </c>
      <c r="P9378" s="94">
        <v>189</v>
      </c>
      <c r="Q9378" s="94">
        <v>185</v>
      </c>
      <c r="AS9378" s="94">
        <v>37</v>
      </c>
      <c r="AT9378" s="94">
        <v>148</v>
      </c>
    </row>
    <row r="9379" spans="1:46">
      <c r="A9379" s="85" t="s">
        <v>62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J9379" s="94">
        <v>190</v>
      </c>
      <c r="K9379" s="94">
        <v>186</v>
      </c>
      <c r="P9379" s="94">
        <v>190</v>
      </c>
      <c r="Q9379" s="94">
        <v>186</v>
      </c>
      <c r="AS9379" s="94">
        <v>31</v>
      </c>
      <c r="AT9379" s="94">
        <v>155</v>
      </c>
    </row>
    <row r="9380" spans="1:46">
      <c r="A9380" s="85" t="s">
        <v>62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J9380" s="94">
        <v>189</v>
      </c>
      <c r="K9380" s="94">
        <v>184</v>
      </c>
      <c r="P9380" s="94">
        <v>189</v>
      </c>
      <c r="Q9380" s="94">
        <v>184</v>
      </c>
      <c r="AS9380" s="94">
        <v>32</v>
      </c>
      <c r="AT9380" s="94">
        <v>152</v>
      </c>
    </row>
    <row r="9381" spans="1:46">
      <c r="A9381" s="85" t="s">
        <v>62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J9381" s="94">
        <v>189</v>
      </c>
      <c r="K9381" s="94">
        <v>186</v>
      </c>
      <c r="P9381" s="94">
        <v>189</v>
      </c>
      <c r="Q9381" s="94">
        <v>186</v>
      </c>
      <c r="AS9381" s="94">
        <v>40</v>
      </c>
      <c r="AT9381" s="94">
        <v>146</v>
      </c>
    </row>
    <row r="9382" spans="1:46">
      <c r="A9382" s="85" t="s">
        <v>62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J9382" s="94">
        <v>188</v>
      </c>
      <c r="K9382" s="94">
        <v>185</v>
      </c>
      <c r="P9382" s="94">
        <v>188</v>
      </c>
      <c r="Q9382" s="94">
        <v>185</v>
      </c>
      <c r="AS9382" s="94">
        <v>50</v>
      </c>
      <c r="AT9382" s="94">
        <v>135</v>
      </c>
    </row>
    <row r="9383" spans="1:46">
      <c r="A9383" s="85" t="s">
        <v>62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J9383" s="94">
        <v>105</v>
      </c>
      <c r="K9383" s="94">
        <v>100</v>
      </c>
      <c r="P9383" s="94">
        <v>105</v>
      </c>
      <c r="Q9383" s="94">
        <v>100</v>
      </c>
      <c r="AS9383" s="94">
        <v>23</v>
      </c>
      <c r="AT9383" s="94">
        <v>77</v>
      </c>
    </row>
    <row r="9384" spans="1:46">
      <c r="A9384" s="85" t="s">
        <v>62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J9384" s="94">
        <v>4</v>
      </c>
      <c r="K9384" s="94">
        <v>3</v>
      </c>
      <c r="P9384" s="94">
        <v>4</v>
      </c>
      <c r="Q9384" s="94">
        <v>3</v>
      </c>
      <c r="AS9384" s="94">
        <v>-7</v>
      </c>
      <c r="AT9384" s="94">
        <v>10</v>
      </c>
    </row>
    <row r="9385" spans="1:46">
      <c r="A9385" s="85" t="s">
        <v>62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J9385" s="94">
        <v>0</v>
      </c>
      <c r="K9385" s="94">
        <v>0</v>
      </c>
      <c r="P9385" s="94">
        <v>0</v>
      </c>
      <c r="Q9385" s="94">
        <v>0</v>
      </c>
      <c r="AS9385" s="94">
        <v>-18</v>
      </c>
      <c r="AT9385" s="94">
        <v>18</v>
      </c>
    </row>
    <row r="9386" spans="1:46">
      <c r="A9386" s="85" t="s">
        <v>62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J9386" s="94">
        <v>1</v>
      </c>
      <c r="K9386" s="94">
        <v>1</v>
      </c>
      <c r="P9386" s="94">
        <v>1</v>
      </c>
      <c r="Q9386" s="94">
        <v>1</v>
      </c>
      <c r="AS9386" s="94">
        <v>-21</v>
      </c>
      <c r="AT9386" s="94">
        <v>22</v>
      </c>
    </row>
    <row r="9387" spans="1:46">
      <c r="A9387" s="85" t="s">
        <v>62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J9387" s="94">
        <v>0</v>
      </c>
      <c r="K9387" s="94">
        <v>-1</v>
      </c>
      <c r="P9387" s="94">
        <v>0</v>
      </c>
      <c r="Q9387" s="94">
        <v>-1</v>
      </c>
      <c r="AS9387" s="94">
        <v>-21</v>
      </c>
      <c r="AT9387" s="94">
        <v>20</v>
      </c>
    </row>
    <row r="9388" spans="1:46">
      <c r="A9388" s="85" t="s">
        <v>62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J9388" s="94">
        <v>1</v>
      </c>
      <c r="K9388" s="94">
        <v>0</v>
      </c>
      <c r="P9388" s="94">
        <v>1</v>
      </c>
      <c r="Q9388" s="94">
        <v>0</v>
      </c>
      <c r="AS9388" s="94">
        <v>-16</v>
      </c>
      <c r="AT9388" s="94">
        <v>16</v>
      </c>
    </row>
    <row r="9389" spans="1:46">
      <c r="A9389" s="85" t="s">
        <v>62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J9389" s="94">
        <v>1</v>
      </c>
      <c r="K9389" s="94">
        <v>0</v>
      </c>
      <c r="P9389" s="94">
        <v>1</v>
      </c>
      <c r="Q9389" s="94">
        <v>0</v>
      </c>
      <c r="AS9389" s="94">
        <v>-14</v>
      </c>
      <c r="AT9389" s="94">
        <v>14</v>
      </c>
    </row>
    <row r="9390" spans="1:46">
      <c r="A9390" s="85" t="s">
        <v>62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J9390" s="94">
        <v>0</v>
      </c>
      <c r="K9390" s="94">
        <v>0</v>
      </c>
      <c r="P9390" s="94">
        <v>0</v>
      </c>
      <c r="Q9390" s="94">
        <v>0</v>
      </c>
      <c r="AS9390" s="94">
        <v>-13</v>
      </c>
      <c r="AT9390" s="94">
        <v>13</v>
      </c>
    </row>
    <row r="9391" spans="1:46">
      <c r="A9391" s="85" t="s">
        <v>62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J9391" s="94">
        <v>1</v>
      </c>
      <c r="K9391" s="94">
        <v>0</v>
      </c>
      <c r="P9391" s="94">
        <v>1</v>
      </c>
      <c r="Q9391" s="94">
        <v>0</v>
      </c>
      <c r="AS9391" s="94">
        <v>-11</v>
      </c>
      <c r="AT9391" s="94">
        <v>11</v>
      </c>
    </row>
    <row r="9392" spans="1:46">
      <c r="A9392" s="85" t="s">
        <v>62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J9392" s="94">
        <v>0</v>
      </c>
      <c r="K9392" s="94">
        <v>-1</v>
      </c>
      <c r="P9392" s="94">
        <v>0</v>
      </c>
      <c r="Q9392" s="94">
        <v>-1</v>
      </c>
      <c r="AS9392" s="94">
        <v>-10</v>
      </c>
      <c r="AT9392" s="94">
        <v>9</v>
      </c>
    </row>
    <row r="9393" spans="1:46">
      <c r="A9393" s="85" t="s">
        <v>62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J9393" s="94">
        <v>1</v>
      </c>
      <c r="K9393" s="94">
        <v>2</v>
      </c>
      <c r="P9393" s="94">
        <v>1</v>
      </c>
      <c r="Q9393" s="94">
        <v>2</v>
      </c>
      <c r="AS9393" s="94">
        <v>-7</v>
      </c>
      <c r="AT9393" s="94">
        <v>9</v>
      </c>
    </row>
    <row r="9394" spans="1:46">
      <c r="A9394" s="85" t="s">
        <v>62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J9394" s="94">
        <v>0</v>
      </c>
      <c r="K9394" s="94">
        <v>-1</v>
      </c>
      <c r="P9394" s="94">
        <v>0</v>
      </c>
      <c r="Q9394" s="94">
        <v>-1</v>
      </c>
      <c r="AS9394" s="94">
        <v>-6</v>
      </c>
      <c r="AT9394" s="94">
        <v>5</v>
      </c>
    </row>
    <row r="9395" spans="1:46">
      <c r="A9395" s="85" t="s">
        <v>62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J9395" s="94">
        <v>1</v>
      </c>
      <c r="K9395" s="94">
        <v>0</v>
      </c>
      <c r="P9395" s="94">
        <v>1</v>
      </c>
      <c r="Q9395" s="94">
        <v>0</v>
      </c>
      <c r="AS9395" s="94">
        <v>-7</v>
      </c>
      <c r="AT9395" s="94">
        <v>7</v>
      </c>
    </row>
    <row r="9396" spans="1:46">
      <c r="A9396" s="85" t="s">
        <v>62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J9396" s="94">
        <v>0</v>
      </c>
      <c r="K9396" s="94">
        <v>-1</v>
      </c>
      <c r="P9396" s="94">
        <v>0</v>
      </c>
      <c r="Q9396" s="94">
        <v>-1</v>
      </c>
      <c r="AS9396" s="94">
        <v>-10</v>
      </c>
      <c r="AT9396" s="94">
        <v>9</v>
      </c>
    </row>
    <row r="9397" spans="1:46">
      <c r="A9397" s="85" t="s">
        <v>62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J9397" s="94">
        <v>3</v>
      </c>
      <c r="K9397" s="94">
        <v>1</v>
      </c>
      <c r="P9397" s="94">
        <v>3</v>
      </c>
      <c r="Q9397" s="94">
        <v>1</v>
      </c>
      <c r="AS9397" s="94">
        <v>-10</v>
      </c>
      <c r="AT9397" s="94">
        <v>11</v>
      </c>
    </row>
    <row r="9398" spans="1:46">
      <c r="A9398" s="85" t="s">
        <v>62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J9398" s="94">
        <v>152</v>
      </c>
      <c r="K9398" s="94">
        <v>149</v>
      </c>
      <c r="P9398" s="94">
        <v>152</v>
      </c>
      <c r="Q9398" s="94">
        <v>149</v>
      </c>
      <c r="AS9398" s="94">
        <v>26</v>
      </c>
      <c r="AT9398" s="94">
        <v>123</v>
      </c>
    </row>
    <row r="9399" spans="1:46">
      <c r="A9399" s="85" t="s">
        <v>62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J9399" s="94">
        <v>159</v>
      </c>
      <c r="K9399" s="94">
        <v>156</v>
      </c>
      <c r="P9399" s="94">
        <v>159</v>
      </c>
      <c r="Q9399" s="94">
        <v>156</v>
      </c>
      <c r="AS9399" s="94">
        <v>29</v>
      </c>
      <c r="AT9399" s="94">
        <v>127</v>
      </c>
    </row>
    <row r="9400" spans="1:46">
      <c r="A9400" s="85" t="s">
        <v>62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J9400" s="94">
        <v>159</v>
      </c>
      <c r="K9400" s="94">
        <v>154</v>
      </c>
      <c r="P9400" s="94">
        <v>159</v>
      </c>
      <c r="Q9400" s="94">
        <v>154</v>
      </c>
      <c r="AS9400" s="94">
        <v>31</v>
      </c>
      <c r="AT9400" s="94">
        <v>123</v>
      </c>
    </row>
    <row r="9401" spans="1:46">
      <c r="A9401" s="85" t="s">
        <v>62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J9401" s="94">
        <v>160</v>
      </c>
      <c r="K9401" s="94">
        <v>156</v>
      </c>
      <c r="P9401" s="94">
        <v>160</v>
      </c>
      <c r="Q9401" s="94">
        <v>156</v>
      </c>
      <c r="AS9401" s="94">
        <v>28</v>
      </c>
      <c r="AT9401" s="94">
        <v>128</v>
      </c>
    </row>
    <row r="9402" spans="1:46">
      <c r="A9402" s="85" t="s">
        <v>62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J9402" s="94">
        <v>159</v>
      </c>
      <c r="K9402" s="94">
        <v>155</v>
      </c>
      <c r="P9402" s="94">
        <v>159</v>
      </c>
      <c r="Q9402" s="94">
        <v>155</v>
      </c>
      <c r="AS9402" s="94">
        <v>13</v>
      </c>
      <c r="AT9402" s="94">
        <v>142</v>
      </c>
    </row>
    <row r="9403" spans="1:46">
      <c r="A9403" s="85" t="s">
        <v>62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J9403" s="94">
        <v>158</v>
      </c>
      <c r="K9403" s="94">
        <v>156</v>
      </c>
      <c r="P9403" s="94">
        <v>158</v>
      </c>
      <c r="Q9403" s="94">
        <v>156</v>
      </c>
      <c r="AS9403" s="94">
        <v>16</v>
      </c>
      <c r="AT9403" s="94">
        <v>140</v>
      </c>
    </row>
    <row r="9404" spans="1:46">
      <c r="A9404" s="85" t="s">
        <v>62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J9404" s="94">
        <v>159</v>
      </c>
      <c r="K9404" s="94">
        <v>154</v>
      </c>
      <c r="P9404" s="94">
        <v>159</v>
      </c>
      <c r="Q9404" s="94">
        <v>154</v>
      </c>
      <c r="AS9404" s="94">
        <v>35</v>
      </c>
      <c r="AT9404" s="94">
        <v>119</v>
      </c>
    </row>
    <row r="9405" spans="1:46">
      <c r="A9405" s="85" t="s">
        <v>62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J9405" s="94">
        <v>159</v>
      </c>
      <c r="K9405" s="94">
        <v>156</v>
      </c>
      <c r="P9405" s="94">
        <v>159</v>
      </c>
      <c r="Q9405" s="94">
        <v>156</v>
      </c>
      <c r="AS9405" s="94">
        <v>49</v>
      </c>
      <c r="AT9405" s="94">
        <v>107</v>
      </c>
    </row>
    <row r="9406" spans="1:46">
      <c r="A9406" s="85" t="s">
        <v>62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J9406" s="94">
        <v>159</v>
      </c>
      <c r="K9406" s="94">
        <v>155</v>
      </c>
      <c r="P9406" s="94">
        <v>159</v>
      </c>
      <c r="Q9406" s="94">
        <v>155</v>
      </c>
      <c r="AS9406" s="94">
        <v>46</v>
      </c>
      <c r="AT9406" s="94">
        <v>109</v>
      </c>
    </row>
    <row r="9407" spans="1:46">
      <c r="A9407" s="85" t="s">
        <v>62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J9407" s="94">
        <v>159</v>
      </c>
      <c r="K9407" s="94">
        <v>154</v>
      </c>
      <c r="P9407" s="94">
        <v>159</v>
      </c>
      <c r="Q9407" s="94">
        <v>154</v>
      </c>
      <c r="AS9407" s="94">
        <v>40</v>
      </c>
      <c r="AT9407" s="94">
        <v>114</v>
      </c>
    </row>
    <row r="9408" spans="1:46">
      <c r="A9408" s="85" t="s">
        <v>62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J9408" s="94">
        <v>8</v>
      </c>
      <c r="K9408" s="94">
        <v>8</v>
      </c>
      <c r="P9408" s="94">
        <v>8</v>
      </c>
      <c r="Q9408" s="94">
        <v>8</v>
      </c>
      <c r="AS9408" s="94">
        <v>-2</v>
      </c>
      <c r="AT9408" s="94">
        <v>10</v>
      </c>
    </row>
    <row r="9409" spans="1:46">
      <c r="A9409" s="85" t="s">
        <v>62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J9409" s="94">
        <v>0</v>
      </c>
      <c r="K9409" s="94">
        <v>0</v>
      </c>
      <c r="P9409" s="94">
        <v>0</v>
      </c>
      <c r="Q9409" s="94">
        <v>0</v>
      </c>
      <c r="AS9409" s="94">
        <v>-14</v>
      </c>
      <c r="AT9409" s="94">
        <v>14</v>
      </c>
    </row>
    <row r="9410" spans="1:46">
      <c r="A9410" s="85" t="s">
        <v>62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J9410" s="94">
        <v>1</v>
      </c>
      <c r="K9410" s="94">
        <v>1</v>
      </c>
      <c r="P9410" s="94">
        <v>1</v>
      </c>
      <c r="Q9410" s="94">
        <v>1</v>
      </c>
      <c r="AS9410" s="94">
        <v>-25</v>
      </c>
      <c r="AT9410" s="94">
        <v>25</v>
      </c>
    </row>
    <row r="9411" spans="1:46">
      <c r="A9411" s="85" t="s">
        <v>62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J9411" s="94">
        <v>0</v>
      </c>
      <c r="K9411" s="94">
        <v>-2</v>
      </c>
      <c r="P9411" s="94">
        <v>0</v>
      </c>
      <c r="Q9411" s="94">
        <v>-2</v>
      </c>
      <c r="AS9411" s="94">
        <v>-25</v>
      </c>
      <c r="AT9411" s="94">
        <v>24</v>
      </c>
    </row>
    <row r="9412" spans="1:46">
      <c r="A9412" s="85" t="s">
        <v>62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J9412" s="94">
        <v>1</v>
      </c>
      <c r="K9412" s="94">
        <v>2</v>
      </c>
      <c r="P9412" s="94">
        <v>1</v>
      </c>
      <c r="Q9412" s="94">
        <v>2</v>
      </c>
      <c r="AS9412" s="94">
        <v>-24</v>
      </c>
      <c r="AT9412" s="94">
        <v>24</v>
      </c>
    </row>
    <row r="9413" spans="1:46">
      <c r="A9413" s="85" t="s">
        <v>62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J9413" s="94">
        <v>0</v>
      </c>
      <c r="K9413" s="94">
        <v>-1</v>
      </c>
      <c r="P9413" s="94">
        <v>0</v>
      </c>
      <c r="Q9413" s="94">
        <v>-1</v>
      </c>
      <c r="AS9413" s="94">
        <v>-16</v>
      </c>
      <c r="AT9413" s="94">
        <v>16</v>
      </c>
    </row>
    <row r="9414" spans="1:46">
      <c r="A9414" s="85" t="s">
        <v>62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J9414" s="94">
        <v>1</v>
      </c>
      <c r="K9414" s="94">
        <v>0</v>
      </c>
      <c r="P9414" s="94">
        <v>1</v>
      </c>
      <c r="Q9414" s="94">
        <v>0</v>
      </c>
      <c r="AS9414" s="94">
        <v>-14</v>
      </c>
      <c r="AT9414" s="94">
        <v>14</v>
      </c>
    </row>
    <row r="9415" spans="1:46">
      <c r="A9415" s="85" t="s">
        <v>62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J9415" s="94">
        <v>0</v>
      </c>
      <c r="K9415" s="94">
        <v>-1</v>
      </c>
      <c r="P9415" s="94">
        <v>0</v>
      </c>
      <c r="Q9415" s="94">
        <v>-1</v>
      </c>
      <c r="AS9415" s="94">
        <v>-13</v>
      </c>
      <c r="AT9415" s="94">
        <v>13</v>
      </c>
    </row>
    <row r="9416" spans="1:46">
      <c r="A9416" s="85" t="s">
        <v>62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J9416" s="94">
        <v>0</v>
      </c>
      <c r="K9416" s="94">
        <v>0</v>
      </c>
      <c r="P9416" s="94">
        <v>0</v>
      </c>
      <c r="Q9416" s="94">
        <v>0</v>
      </c>
      <c r="AS9416" s="94">
        <v>-12</v>
      </c>
      <c r="AT9416" s="94">
        <v>12</v>
      </c>
    </row>
    <row r="9417" spans="1:46">
      <c r="A9417" s="85" t="s">
        <v>62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J9417" s="94">
        <v>1</v>
      </c>
      <c r="K9417" s="94">
        <v>1</v>
      </c>
      <c r="P9417" s="94">
        <v>1</v>
      </c>
      <c r="Q9417" s="94">
        <v>1</v>
      </c>
      <c r="AS9417" s="94">
        <v>-10</v>
      </c>
      <c r="AT9417" s="94">
        <v>11</v>
      </c>
    </row>
    <row r="9418" spans="1:46">
      <c r="A9418" s="85" t="s">
        <v>62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J9418" s="94">
        <v>0</v>
      </c>
      <c r="K9418" s="94">
        <v>-1</v>
      </c>
      <c r="P9418" s="94">
        <v>0</v>
      </c>
      <c r="Q9418" s="94">
        <v>-1</v>
      </c>
      <c r="AS9418" s="94">
        <v>-6</v>
      </c>
      <c r="AT9418" s="94">
        <v>6</v>
      </c>
    </row>
    <row r="9419" spans="1:46">
      <c r="A9419" s="85" t="s">
        <v>62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J9419" s="94">
        <v>1</v>
      </c>
      <c r="K9419" s="94">
        <v>0</v>
      </c>
      <c r="P9419" s="94">
        <v>1</v>
      </c>
      <c r="Q9419" s="94">
        <v>0</v>
      </c>
      <c r="AS9419" s="94">
        <v>-6</v>
      </c>
      <c r="AT9419" s="94">
        <v>6</v>
      </c>
    </row>
    <row r="9420" spans="1:46">
      <c r="A9420" s="85" t="s">
        <v>62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J9420" s="94">
        <v>0</v>
      </c>
      <c r="K9420" s="94">
        <v>0</v>
      </c>
      <c r="P9420" s="94">
        <v>0</v>
      </c>
      <c r="Q9420" s="94">
        <v>0</v>
      </c>
      <c r="AS9420" s="94">
        <v>-10</v>
      </c>
      <c r="AT9420" s="94">
        <v>9</v>
      </c>
    </row>
    <row r="9421" spans="1:46">
      <c r="A9421" s="85" t="s">
        <v>62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J9421" s="94">
        <v>4</v>
      </c>
      <c r="K9421" s="94">
        <v>2</v>
      </c>
      <c r="P9421" s="94">
        <v>4</v>
      </c>
      <c r="Q9421" s="94">
        <v>2</v>
      </c>
      <c r="AS9421" s="94">
        <v>-2</v>
      </c>
      <c r="AT9421" s="94">
        <v>3</v>
      </c>
    </row>
    <row r="9422" spans="1:46">
      <c r="A9422" s="85" t="s">
        <v>62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J9422" s="94">
        <v>102</v>
      </c>
      <c r="K9422" s="94">
        <v>99</v>
      </c>
      <c r="P9422" s="94">
        <v>102</v>
      </c>
      <c r="Q9422" s="94">
        <v>99</v>
      </c>
      <c r="AS9422" s="94">
        <v>21</v>
      </c>
      <c r="AT9422" s="94">
        <v>79</v>
      </c>
    </row>
    <row r="9423" spans="1:46">
      <c r="A9423" s="85" t="s">
        <v>62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J9423" s="94">
        <v>104</v>
      </c>
      <c r="K9423" s="94">
        <v>102</v>
      </c>
      <c r="P9423" s="94">
        <v>104</v>
      </c>
      <c r="Q9423" s="94">
        <v>102</v>
      </c>
      <c r="AS9423" s="94">
        <v>21</v>
      </c>
      <c r="AT9423" s="94">
        <v>81</v>
      </c>
    </row>
    <row r="9424" spans="1:46">
      <c r="A9424" s="85" t="s">
        <v>62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J9424" s="94">
        <v>105</v>
      </c>
      <c r="K9424" s="94">
        <v>102</v>
      </c>
      <c r="P9424" s="94">
        <v>105</v>
      </c>
      <c r="Q9424" s="94">
        <v>102</v>
      </c>
      <c r="AS9424" s="94">
        <v>22</v>
      </c>
      <c r="AT9424" s="94">
        <v>81</v>
      </c>
    </row>
    <row r="9425" spans="1:46">
      <c r="A9425" s="85" t="s">
        <v>62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J9425" s="94">
        <v>105</v>
      </c>
      <c r="K9425" s="94">
        <v>103</v>
      </c>
      <c r="P9425" s="94">
        <v>105</v>
      </c>
      <c r="Q9425" s="94">
        <v>103</v>
      </c>
      <c r="AS9425" s="94">
        <v>23</v>
      </c>
      <c r="AT9425" s="94">
        <v>79</v>
      </c>
    </row>
    <row r="9426" spans="1:46">
      <c r="A9426" s="85" t="s">
        <v>62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J9426" s="94">
        <v>105</v>
      </c>
      <c r="K9426" s="94">
        <v>104</v>
      </c>
      <c r="P9426" s="94">
        <v>105</v>
      </c>
      <c r="Q9426" s="94">
        <v>104</v>
      </c>
      <c r="AS9426" s="94">
        <v>1</v>
      </c>
      <c r="AT9426" s="94">
        <v>102</v>
      </c>
    </row>
    <row r="9427" spans="1:46">
      <c r="A9427" s="85" t="s">
        <v>62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J9427" s="94">
        <v>104</v>
      </c>
      <c r="K9427" s="94">
        <v>101</v>
      </c>
      <c r="P9427" s="94">
        <v>104</v>
      </c>
      <c r="Q9427" s="94">
        <v>101</v>
      </c>
      <c r="AS9427" s="94">
        <v>17</v>
      </c>
      <c r="AT9427" s="94">
        <v>84</v>
      </c>
    </row>
    <row r="9428" spans="1:46">
      <c r="A9428" s="85" t="s">
        <v>62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J9428" s="94">
        <v>105</v>
      </c>
      <c r="K9428" s="94">
        <v>101</v>
      </c>
      <c r="P9428" s="94">
        <v>105</v>
      </c>
      <c r="Q9428" s="94">
        <v>101</v>
      </c>
      <c r="AS9428" s="94">
        <v>30</v>
      </c>
      <c r="AT9428" s="94">
        <v>72</v>
      </c>
    </row>
    <row r="9429" spans="1:46">
      <c r="A9429" s="85" t="s">
        <v>62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J9429" s="94">
        <v>104</v>
      </c>
      <c r="K9429" s="94">
        <v>103</v>
      </c>
      <c r="P9429" s="94">
        <v>104</v>
      </c>
      <c r="Q9429" s="94">
        <v>103</v>
      </c>
      <c r="AS9429" s="94">
        <v>32</v>
      </c>
      <c r="AT9429" s="94">
        <v>69</v>
      </c>
    </row>
    <row r="9430" spans="1:46">
      <c r="A9430" s="85" t="s">
        <v>62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J9430" s="94">
        <v>5</v>
      </c>
      <c r="K9430" s="94">
        <v>3</v>
      </c>
      <c r="P9430" s="94">
        <v>5</v>
      </c>
      <c r="Q9430" s="94">
        <v>3</v>
      </c>
      <c r="AS9430" s="94">
        <v>8</v>
      </c>
      <c r="AT9430" s="94">
        <v>-4</v>
      </c>
    </row>
    <row r="9431" spans="1:46">
      <c r="A9431" s="85" t="s">
        <v>62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J9431" s="94">
        <v>1</v>
      </c>
      <c r="K9431" s="94">
        <v>0</v>
      </c>
      <c r="P9431" s="94">
        <v>1</v>
      </c>
      <c r="Q9431" s="94">
        <v>0</v>
      </c>
      <c r="AS9431" s="94">
        <v>2</v>
      </c>
      <c r="AT9431" s="94">
        <v>-2</v>
      </c>
    </row>
    <row r="9432" spans="1:46">
      <c r="A9432" s="85" t="s">
        <v>62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J9432" s="94">
        <v>0</v>
      </c>
      <c r="K9432" s="94">
        <v>0</v>
      </c>
      <c r="P9432" s="94">
        <v>0</v>
      </c>
      <c r="Q9432" s="94">
        <v>0</v>
      </c>
      <c r="AS9432" s="94">
        <v>-2</v>
      </c>
      <c r="AT9432" s="94">
        <v>1</v>
      </c>
    </row>
    <row r="9433" spans="1:46">
      <c r="A9433" s="85" t="s">
        <v>62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J9433" s="94">
        <v>1</v>
      </c>
      <c r="K9433" s="94">
        <v>1</v>
      </c>
      <c r="P9433" s="94">
        <v>1</v>
      </c>
      <c r="Q9433" s="94">
        <v>1</v>
      </c>
      <c r="AS9433" s="94">
        <v>-13</v>
      </c>
      <c r="AT9433" s="94">
        <v>13</v>
      </c>
    </row>
    <row r="9434" spans="1:46">
      <c r="A9434" s="85" t="s">
        <v>62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J9434" s="94">
        <v>0</v>
      </c>
      <c r="K9434" s="94">
        <v>0</v>
      </c>
      <c r="P9434" s="94">
        <v>0</v>
      </c>
      <c r="Q9434" s="94">
        <v>0</v>
      </c>
      <c r="AS9434" s="94">
        <v>-18</v>
      </c>
      <c r="AT9434" s="94">
        <v>19</v>
      </c>
    </row>
    <row r="9435" spans="1:46">
      <c r="A9435" s="85" t="s">
        <v>62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J9435" s="94">
        <v>1</v>
      </c>
      <c r="K9435" s="94">
        <v>-1</v>
      </c>
      <c r="P9435" s="94">
        <v>1</v>
      </c>
      <c r="Q9435" s="94">
        <v>-1</v>
      </c>
      <c r="AS9435" s="94">
        <v>-21</v>
      </c>
      <c r="AT9435" s="94">
        <v>21</v>
      </c>
    </row>
    <row r="9436" spans="1:46">
      <c r="A9436" s="85" t="s">
        <v>62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J9436" s="94">
        <v>0</v>
      </c>
      <c r="K9436" s="94">
        <v>0</v>
      </c>
      <c r="P9436" s="94">
        <v>0</v>
      </c>
      <c r="Q9436" s="94">
        <v>0</v>
      </c>
      <c r="AS9436" s="94">
        <v>-16</v>
      </c>
      <c r="AT9436" s="94">
        <v>15</v>
      </c>
    </row>
    <row r="9437" spans="1:46">
      <c r="A9437" s="85" t="s">
        <v>62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J9437" s="94">
        <v>1</v>
      </c>
      <c r="K9437" s="94">
        <v>0</v>
      </c>
      <c r="P9437" s="94">
        <v>1</v>
      </c>
      <c r="Q9437" s="94">
        <v>0</v>
      </c>
      <c r="AS9437" s="94">
        <v>-14</v>
      </c>
      <c r="AT9437" s="94">
        <v>15</v>
      </c>
    </row>
    <row r="9438" spans="1:46">
      <c r="A9438" s="85" t="s">
        <v>62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J9438" s="94">
        <v>0</v>
      </c>
      <c r="K9438" s="94">
        <v>0</v>
      </c>
      <c r="P9438" s="94">
        <v>0</v>
      </c>
      <c r="Q9438" s="94">
        <v>0</v>
      </c>
      <c r="AS9438" s="94">
        <v>-10</v>
      </c>
      <c r="AT9438" s="94">
        <v>11</v>
      </c>
    </row>
    <row r="9439" spans="1:46">
      <c r="A9439" s="85" t="s">
        <v>62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J9439" s="94">
        <v>1</v>
      </c>
      <c r="K9439" s="94">
        <v>0</v>
      </c>
      <c r="P9439" s="94">
        <v>1</v>
      </c>
      <c r="Q9439" s="94">
        <v>0</v>
      </c>
      <c r="AS9439" s="94">
        <v>-9</v>
      </c>
      <c r="AT9439" s="94">
        <v>9</v>
      </c>
    </row>
    <row r="9440" spans="1:46">
      <c r="A9440" s="85" t="s">
        <v>62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J9440" s="94">
        <v>0</v>
      </c>
      <c r="K9440" s="94">
        <v>0</v>
      </c>
      <c r="P9440" s="94">
        <v>0</v>
      </c>
      <c r="Q9440" s="94">
        <v>0</v>
      </c>
      <c r="AS9440" s="94">
        <v>-7</v>
      </c>
      <c r="AT9440" s="94">
        <v>6</v>
      </c>
    </row>
    <row r="9441" spans="1:46">
      <c r="A9441" s="85" t="s">
        <v>62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J9441" s="94">
        <v>1</v>
      </c>
      <c r="K9441" s="94">
        <v>1</v>
      </c>
      <c r="P9441" s="94">
        <v>1</v>
      </c>
      <c r="Q9441" s="94">
        <v>1</v>
      </c>
      <c r="AS9441" s="94">
        <v>-9</v>
      </c>
      <c r="AT9441" s="94">
        <v>9</v>
      </c>
    </row>
    <row r="9442" spans="1:46">
      <c r="A9442" s="85" t="s">
        <v>62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J9442" s="94">
        <v>0</v>
      </c>
      <c r="K9442" s="94">
        <v>0</v>
      </c>
      <c r="P9442" s="94">
        <v>0</v>
      </c>
      <c r="Q9442" s="94">
        <v>0</v>
      </c>
      <c r="AS9442" s="94">
        <v>-8</v>
      </c>
      <c r="AT9442" s="94">
        <v>8</v>
      </c>
    </row>
    <row r="9443" spans="1:46">
      <c r="A9443" s="85" t="s">
        <v>62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J9443" s="94">
        <v>0</v>
      </c>
      <c r="K9443" s="94">
        <v>0</v>
      </c>
      <c r="P9443" s="94">
        <v>0</v>
      </c>
      <c r="Q9443" s="94">
        <v>0</v>
      </c>
      <c r="AS9443" s="94">
        <v>-6</v>
      </c>
      <c r="AT9443" s="94">
        <v>6</v>
      </c>
    </row>
    <row r="9444" spans="1:46">
      <c r="A9444" s="85" t="s">
        <v>62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J9444" s="94">
        <v>1</v>
      </c>
      <c r="K9444" s="94">
        <v>-1</v>
      </c>
      <c r="P9444" s="94">
        <v>1</v>
      </c>
      <c r="Q9444" s="94">
        <v>-1</v>
      </c>
      <c r="AS9444" s="94">
        <v>-6</v>
      </c>
      <c r="AT9444" s="94">
        <v>7</v>
      </c>
    </row>
    <row r="9445" spans="1:46">
      <c r="A9445" s="85" t="s">
        <v>62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J9445" s="94">
        <v>2</v>
      </c>
      <c r="K9445" s="94">
        <v>1</v>
      </c>
      <c r="P9445" s="94">
        <v>2</v>
      </c>
      <c r="Q9445" s="94">
        <v>1</v>
      </c>
      <c r="AS9445" s="94">
        <v>-4</v>
      </c>
      <c r="AT9445" s="94">
        <v>3</v>
      </c>
    </row>
    <row r="9446" spans="1:46">
      <c r="A9446" s="85" t="s">
        <v>62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J9446" s="94">
        <v>103</v>
      </c>
      <c r="K9446" s="94">
        <v>100</v>
      </c>
      <c r="P9446" s="94">
        <v>103</v>
      </c>
      <c r="Q9446" s="94">
        <v>100</v>
      </c>
      <c r="AS9446" s="94">
        <v>0</v>
      </c>
      <c r="AT9446" s="94">
        <v>0</v>
      </c>
    </row>
    <row r="9447" spans="1:46">
      <c r="A9447" s="85" t="s">
        <v>62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J9447" s="94">
        <v>105</v>
      </c>
      <c r="K9447" s="94">
        <v>102</v>
      </c>
      <c r="P9447" s="94">
        <v>105</v>
      </c>
      <c r="Q9447" s="94">
        <v>102</v>
      </c>
      <c r="AS9447" s="94">
        <v>3</v>
      </c>
      <c r="AT9447" s="94">
        <v>-2</v>
      </c>
    </row>
    <row r="9448" spans="1:46">
      <c r="A9448" s="85" t="s">
        <v>62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J9448" s="94">
        <v>105</v>
      </c>
      <c r="K9448" s="94">
        <v>103</v>
      </c>
      <c r="P9448" s="94">
        <v>105</v>
      </c>
      <c r="Q9448" s="94">
        <v>103</v>
      </c>
      <c r="AS9448" s="94">
        <v>3</v>
      </c>
      <c r="AT9448" s="94">
        <v>-1</v>
      </c>
    </row>
    <row r="9449" spans="1:46">
      <c r="A9449" s="85" t="s">
        <v>62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J9449" s="94">
        <v>105</v>
      </c>
      <c r="K9449" s="94">
        <v>102</v>
      </c>
      <c r="P9449" s="94">
        <v>105</v>
      </c>
      <c r="Q9449" s="94">
        <v>102</v>
      </c>
      <c r="AS9449" s="94">
        <v>22</v>
      </c>
      <c r="AT9449" s="94">
        <v>73</v>
      </c>
    </row>
    <row r="9450" spans="1:46">
      <c r="A9450" s="85" t="s">
        <v>62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J9450" s="94">
        <v>103</v>
      </c>
      <c r="K9450" s="94">
        <v>103</v>
      </c>
      <c r="P9450" s="94">
        <v>103</v>
      </c>
      <c r="Q9450" s="94">
        <v>103</v>
      </c>
      <c r="AS9450" s="94">
        <v>27</v>
      </c>
      <c r="AT9450" s="94">
        <v>74</v>
      </c>
    </row>
    <row r="9451" spans="1:46">
      <c r="A9451" s="85" t="s">
        <v>62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J9451" s="94">
        <v>104</v>
      </c>
      <c r="K9451" s="94">
        <v>101</v>
      </c>
      <c r="P9451" s="94">
        <v>104</v>
      </c>
      <c r="Q9451" s="94">
        <v>101</v>
      </c>
      <c r="AS9451" s="94">
        <v>27</v>
      </c>
      <c r="AT9451" s="94">
        <v>74</v>
      </c>
    </row>
    <row r="9452" spans="1:46">
      <c r="A9452" s="85" t="s">
        <v>62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J9452" s="94">
        <v>106</v>
      </c>
      <c r="K9452" s="94">
        <v>102</v>
      </c>
      <c r="P9452" s="94">
        <v>106</v>
      </c>
      <c r="Q9452" s="94">
        <v>102</v>
      </c>
      <c r="AS9452" s="94">
        <v>30</v>
      </c>
      <c r="AT9452" s="94">
        <v>69</v>
      </c>
    </row>
    <row r="9453" spans="1:46">
      <c r="A9453" s="85" t="s">
        <v>62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J9453" s="94">
        <v>103</v>
      </c>
      <c r="K9453" s="94">
        <v>101</v>
      </c>
      <c r="P9453" s="94">
        <v>103</v>
      </c>
      <c r="Q9453" s="94">
        <v>101</v>
      </c>
      <c r="AS9453" s="94">
        <v>9</v>
      </c>
      <c r="AT9453" s="94">
        <v>-5</v>
      </c>
    </row>
    <row r="9454" spans="1:46">
      <c r="A9454" s="85" t="s">
        <v>62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J9454" s="94">
        <v>5</v>
      </c>
      <c r="K9454" s="94">
        <v>4</v>
      </c>
      <c r="P9454" s="94">
        <v>5</v>
      </c>
      <c r="Q9454" s="94">
        <v>4</v>
      </c>
      <c r="AS9454" s="94">
        <v>5</v>
      </c>
      <c r="AT9454" s="94">
        <v>-4</v>
      </c>
    </row>
    <row r="9455" spans="1:46">
      <c r="A9455" s="85" t="s">
        <v>62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J9455" s="94">
        <v>1</v>
      </c>
      <c r="K9455" s="94">
        <v>0</v>
      </c>
      <c r="P9455" s="94">
        <v>1</v>
      </c>
      <c r="Q9455" s="94">
        <v>0</v>
      </c>
      <c r="AS9455" s="94">
        <v>1</v>
      </c>
      <c r="AT9455" s="94">
        <v>0</v>
      </c>
    </row>
    <row r="9456" spans="1:46">
      <c r="A9456" s="85" t="s">
        <v>62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J9456" s="94">
        <v>0</v>
      </c>
      <c r="K9456" s="94">
        <v>-1</v>
      </c>
      <c r="P9456" s="94">
        <v>0</v>
      </c>
      <c r="Q9456" s="94">
        <v>-1</v>
      </c>
      <c r="AS9456" s="94">
        <v>-11</v>
      </c>
      <c r="AT9456" s="94">
        <v>10</v>
      </c>
    </row>
    <row r="9457" spans="1:46">
      <c r="A9457" s="85" t="s">
        <v>62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J9457" s="94">
        <v>1</v>
      </c>
      <c r="K9457" s="94">
        <v>0</v>
      </c>
      <c r="P9457" s="94">
        <v>1</v>
      </c>
      <c r="Q9457" s="94">
        <v>0</v>
      </c>
      <c r="AS9457" s="94">
        <v>-15</v>
      </c>
      <c r="AT9457" s="94">
        <v>16</v>
      </c>
    </row>
    <row r="9458" spans="1:46">
      <c r="A9458" s="85" t="s">
        <v>62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J9458" s="94">
        <v>1</v>
      </c>
      <c r="K9458" s="94">
        <v>1</v>
      </c>
      <c r="P9458" s="94">
        <v>1</v>
      </c>
      <c r="Q9458" s="94">
        <v>1</v>
      </c>
      <c r="AS9458" s="94">
        <v>-25</v>
      </c>
      <c r="AT9458" s="94">
        <v>25</v>
      </c>
    </row>
    <row r="9459" spans="1:46">
      <c r="A9459" s="85" t="s">
        <v>62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J9459" s="94">
        <v>1</v>
      </c>
      <c r="K9459" s="94">
        <v>0</v>
      </c>
      <c r="P9459" s="94">
        <v>1</v>
      </c>
      <c r="Q9459" s="94">
        <v>0</v>
      </c>
      <c r="AS9459" s="94">
        <v>-25</v>
      </c>
      <c r="AT9459" s="94">
        <v>24</v>
      </c>
    </row>
    <row r="9460" spans="1:46">
      <c r="A9460" s="85" t="s">
        <v>62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J9460" s="94">
        <v>0</v>
      </c>
      <c r="K9460" s="94">
        <v>-1</v>
      </c>
      <c r="P9460" s="94">
        <v>0</v>
      </c>
      <c r="Q9460" s="94">
        <v>-1</v>
      </c>
      <c r="AS9460" s="94">
        <v>-24</v>
      </c>
      <c r="AT9460" s="94">
        <v>24</v>
      </c>
    </row>
    <row r="9461" spans="1:46">
      <c r="A9461" s="85" t="s">
        <v>62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J9461" s="94">
        <v>1</v>
      </c>
      <c r="K9461" s="94">
        <v>1</v>
      </c>
      <c r="P9461" s="94">
        <v>1</v>
      </c>
      <c r="Q9461" s="94">
        <v>1</v>
      </c>
      <c r="AS9461" s="94">
        <v>-16</v>
      </c>
      <c r="AT9461" s="94">
        <v>16</v>
      </c>
    </row>
    <row r="9462" spans="1:46">
      <c r="A9462" s="85" t="s">
        <v>62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J9462" s="94">
        <v>1</v>
      </c>
      <c r="K9462" s="94">
        <v>1</v>
      </c>
      <c r="P9462" s="94">
        <v>1</v>
      </c>
      <c r="Q9462" s="94">
        <v>1</v>
      </c>
      <c r="AS9462" s="94">
        <v>-14</v>
      </c>
      <c r="AT9462" s="94">
        <v>14</v>
      </c>
    </row>
    <row r="9463" spans="1:46">
      <c r="A9463" s="85" t="s">
        <v>62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J9463" s="94">
        <v>0</v>
      </c>
      <c r="K9463" s="94">
        <v>0</v>
      </c>
      <c r="P9463" s="94">
        <v>0</v>
      </c>
      <c r="Q9463" s="94">
        <v>0</v>
      </c>
      <c r="AS9463" s="94">
        <v>-13</v>
      </c>
      <c r="AT9463" s="94">
        <v>13</v>
      </c>
    </row>
    <row r="9464" spans="1:46">
      <c r="A9464" s="85" t="s">
        <v>62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J9464" s="94">
        <v>1</v>
      </c>
      <c r="K9464" s="94">
        <v>-1</v>
      </c>
      <c r="P9464" s="94">
        <v>1</v>
      </c>
      <c r="Q9464" s="94">
        <v>-1</v>
      </c>
      <c r="AS9464" s="94">
        <v>-12</v>
      </c>
      <c r="AT9464" s="94">
        <v>12</v>
      </c>
    </row>
    <row r="9465" spans="1:46">
      <c r="A9465" s="85" t="s">
        <v>62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J9465" s="94">
        <v>1</v>
      </c>
      <c r="K9465" s="94">
        <v>0</v>
      </c>
      <c r="P9465" s="94">
        <v>1</v>
      </c>
      <c r="Q9465" s="94">
        <v>0</v>
      </c>
      <c r="AS9465" s="94">
        <v>-10</v>
      </c>
      <c r="AT9465" s="94">
        <v>11</v>
      </c>
    </row>
    <row r="9466" spans="1:46">
      <c r="A9466" s="85" t="s">
        <v>62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J9466" s="94">
        <v>0</v>
      </c>
      <c r="K9466" s="94">
        <v>0</v>
      </c>
      <c r="P9466" s="94">
        <v>0</v>
      </c>
      <c r="Q9466" s="94">
        <v>0</v>
      </c>
      <c r="AS9466" s="94">
        <v>-6</v>
      </c>
      <c r="AT9466" s="94">
        <v>6</v>
      </c>
    </row>
    <row r="9467" spans="1:46">
      <c r="A9467" s="85" t="s">
        <v>62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J9467" s="94">
        <v>1</v>
      </c>
      <c r="K9467" s="94">
        <v>0</v>
      </c>
      <c r="P9467" s="94">
        <v>1</v>
      </c>
      <c r="Q9467" s="94">
        <v>0</v>
      </c>
      <c r="AS9467" s="94">
        <v>-6</v>
      </c>
      <c r="AT9467" s="94">
        <v>6</v>
      </c>
    </row>
    <row r="9468" spans="1:46">
      <c r="A9468" s="85" t="s">
        <v>62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J9468" s="94">
        <v>1</v>
      </c>
      <c r="K9468" s="94">
        <v>1</v>
      </c>
      <c r="P9468" s="94">
        <v>1</v>
      </c>
      <c r="Q9468" s="94">
        <v>1</v>
      </c>
      <c r="AS9468" s="94">
        <v>-10</v>
      </c>
      <c r="AT9468" s="94">
        <v>9</v>
      </c>
    </row>
    <row r="9469" spans="1:46">
      <c r="A9469" s="85" t="s">
        <v>62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J9469" s="94">
        <v>1</v>
      </c>
      <c r="K9469" s="94">
        <v>-1</v>
      </c>
      <c r="P9469" s="94">
        <v>1</v>
      </c>
      <c r="Q9469" s="94">
        <v>-1</v>
      </c>
      <c r="AS9469" s="94">
        <v>-2</v>
      </c>
      <c r="AT9469" s="94">
        <v>3</v>
      </c>
    </row>
    <row r="9470" spans="1:46">
      <c r="A9470" s="85" t="s">
        <v>62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J9470" s="94">
        <v>0</v>
      </c>
      <c r="K9470" s="94">
        <v>0</v>
      </c>
      <c r="P9470" s="94">
        <v>0</v>
      </c>
      <c r="Q9470" s="94">
        <v>0</v>
      </c>
      <c r="AS9470" s="94">
        <v>21</v>
      </c>
      <c r="AT9470" s="94">
        <v>79</v>
      </c>
    </row>
    <row r="9471" spans="1:46">
      <c r="A9471" s="85" t="s">
        <v>62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J9471" s="94">
        <v>2</v>
      </c>
      <c r="K9471" s="94">
        <v>1</v>
      </c>
      <c r="P9471" s="94">
        <v>2</v>
      </c>
      <c r="Q9471" s="94">
        <v>1</v>
      </c>
      <c r="AS9471" s="94">
        <v>21</v>
      </c>
      <c r="AT9471" s="94">
        <v>81</v>
      </c>
    </row>
    <row r="9472" spans="1:46">
      <c r="A9472" s="85" t="s">
        <v>62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J9472" s="94">
        <v>3</v>
      </c>
      <c r="K9472" s="94">
        <v>2</v>
      </c>
      <c r="P9472" s="94">
        <v>3</v>
      </c>
      <c r="Q9472" s="94">
        <v>2</v>
      </c>
      <c r="AS9472" s="94">
        <v>22</v>
      </c>
      <c r="AT9472" s="94">
        <v>81</v>
      </c>
    </row>
    <row r="9473" spans="1:46">
      <c r="A9473" s="85" t="s">
        <v>62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J9473" s="94">
        <v>97</v>
      </c>
      <c r="K9473" s="94">
        <v>95</v>
      </c>
      <c r="P9473" s="94">
        <v>97</v>
      </c>
      <c r="Q9473" s="94">
        <v>95</v>
      </c>
      <c r="AS9473" s="94">
        <v>23</v>
      </c>
      <c r="AT9473" s="94">
        <v>79</v>
      </c>
    </row>
    <row r="9474" spans="1:46">
      <c r="A9474" s="85" t="s">
        <v>62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J9474" s="94">
        <v>103</v>
      </c>
      <c r="K9474" s="94">
        <v>101</v>
      </c>
      <c r="P9474" s="94">
        <v>103</v>
      </c>
      <c r="Q9474" s="94">
        <v>101</v>
      </c>
      <c r="AS9474" s="94">
        <v>1</v>
      </c>
      <c r="AT9474" s="94">
        <v>102</v>
      </c>
    </row>
    <row r="9475" spans="1:46">
      <c r="A9475" s="85" t="s">
        <v>62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J9475" s="94">
        <v>102</v>
      </c>
      <c r="K9475" s="94">
        <v>101</v>
      </c>
      <c r="P9475" s="94">
        <v>102</v>
      </c>
      <c r="Q9475" s="94">
        <v>101</v>
      </c>
      <c r="AS9475" s="94">
        <v>17</v>
      </c>
      <c r="AT9475" s="94">
        <v>84</v>
      </c>
    </row>
    <row r="9476" spans="1:46">
      <c r="A9476" s="85" t="s">
        <v>62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J9476" s="94">
        <v>101</v>
      </c>
      <c r="K9476" s="94">
        <v>99</v>
      </c>
      <c r="P9476" s="94">
        <v>101</v>
      </c>
      <c r="Q9476" s="94">
        <v>99</v>
      </c>
      <c r="AS9476" s="94">
        <v>30</v>
      </c>
      <c r="AT9476" s="94">
        <v>72</v>
      </c>
    </row>
    <row r="9477" spans="1:46">
      <c r="A9477" s="85" t="s">
        <v>62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J9477" s="94">
        <v>4</v>
      </c>
      <c r="K9477" s="94">
        <v>4</v>
      </c>
      <c r="P9477" s="94">
        <v>4</v>
      </c>
      <c r="Q9477" s="94">
        <v>4</v>
      </c>
      <c r="AS9477" s="94">
        <v>32</v>
      </c>
      <c r="AT9477" s="94">
        <v>69</v>
      </c>
    </row>
    <row r="9478" spans="1:46">
      <c r="A9478" s="85" t="s">
        <v>62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J9478" s="94">
        <v>0</v>
      </c>
      <c r="K9478" s="94">
        <v>1</v>
      </c>
      <c r="P9478" s="94">
        <v>0</v>
      </c>
      <c r="Q9478" s="94">
        <v>1</v>
      </c>
      <c r="AS9478" s="94">
        <v>8</v>
      </c>
      <c r="AT9478" s="94">
        <v>-4</v>
      </c>
    </row>
    <row r="9479" spans="1:46">
      <c r="A9479" s="85" t="s">
        <v>62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J9479" s="94">
        <v>1</v>
      </c>
      <c r="K9479" s="94">
        <v>1</v>
      </c>
      <c r="P9479" s="94">
        <v>1</v>
      </c>
      <c r="Q9479" s="94">
        <v>1</v>
      </c>
      <c r="AS9479" s="94">
        <v>2</v>
      </c>
      <c r="AT9479" s="94">
        <v>-2</v>
      </c>
    </row>
    <row r="9480" spans="1:46">
      <c r="A9480" s="85" t="s">
        <v>62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J9480" s="94">
        <v>1</v>
      </c>
      <c r="K9480" s="94">
        <v>-1</v>
      </c>
      <c r="P9480" s="94">
        <v>1</v>
      </c>
      <c r="Q9480" s="94">
        <v>-1</v>
      </c>
      <c r="AS9480" s="94">
        <v>-2</v>
      </c>
      <c r="AT9480" s="94">
        <v>1</v>
      </c>
    </row>
    <row r="9481" spans="1:46">
      <c r="A9481" s="85" t="s">
        <v>62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J9481" s="94">
        <v>1</v>
      </c>
      <c r="K9481" s="94">
        <v>1</v>
      </c>
      <c r="P9481" s="94">
        <v>1</v>
      </c>
      <c r="Q9481" s="94">
        <v>1</v>
      </c>
      <c r="AS9481" s="94">
        <v>-13</v>
      </c>
      <c r="AT9481" s="94">
        <v>13</v>
      </c>
    </row>
    <row r="9482" spans="1:46">
      <c r="A9482" s="85" t="s">
        <v>62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J9482" s="94">
        <v>0</v>
      </c>
      <c r="K9482" s="94">
        <v>0</v>
      </c>
      <c r="P9482" s="94">
        <v>0</v>
      </c>
      <c r="Q9482" s="94">
        <v>0</v>
      </c>
      <c r="AS9482" s="94">
        <v>-19</v>
      </c>
      <c r="AT9482" s="94">
        <v>19</v>
      </c>
    </row>
    <row r="9483" spans="1:46">
      <c r="A9483" s="85" t="s">
        <v>62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J9483" s="94">
        <v>1</v>
      </c>
      <c r="K9483" s="94">
        <v>1</v>
      </c>
      <c r="P9483" s="94">
        <v>1</v>
      </c>
      <c r="Q9483" s="94">
        <v>1</v>
      </c>
      <c r="AS9483" s="94">
        <v>-16</v>
      </c>
      <c r="AT9483" s="94">
        <v>17</v>
      </c>
    </row>
    <row r="9484" spans="1:46">
      <c r="A9484" s="85" t="s">
        <v>62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J9484" s="94">
        <v>1</v>
      </c>
      <c r="K9484" s="94">
        <v>-1</v>
      </c>
      <c r="P9484" s="94">
        <v>1</v>
      </c>
      <c r="Q9484" s="94">
        <v>-1</v>
      </c>
      <c r="AS9484" s="94">
        <v>-13</v>
      </c>
      <c r="AT9484" s="94">
        <v>12</v>
      </c>
    </row>
    <row r="9485" spans="1:46">
      <c r="A9485" s="85" t="s">
        <v>62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J9485" s="94">
        <v>1</v>
      </c>
      <c r="K9485" s="94">
        <v>1</v>
      </c>
      <c r="P9485" s="94">
        <v>1</v>
      </c>
      <c r="Q9485" s="94">
        <v>1</v>
      </c>
      <c r="AS9485" s="94">
        <v>-11</v>
      </c>
      <c r="AT9485" s="94">
        <v>12</v>
      </c>
    </row>
    <row r="9486" spans="1:46">
      <c r="A9486" s="85" t="s">
        <v>62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J9486" s="94">
        <v>0</v>
      </c>
      <c r="K9486" s="94">
        <v>0</v>
      </c>
      <c r="P9486" s="94">
        <v>0</v>
      </c>
      <c r="Q9486" s="94">
        <v>0</v>
      </c>
      <c r="AS9486" s="94">
        <v>-10</v>
      </c>
      <c r="AT9486" s="94">
        <v>10</v>
      </c>
    </row>
    <row r="9487" spans="1:46">
      <c r="A9487" s="85" t="s">
        <v>62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J9487" s="94">
        <v>1</v>
      </c>
      <c r="K9487" s="94">
        <v>-1</v>
      </c>
      <c r="P9487" s="94">
        <v>1</v>
      </c>
      <c r="Q9487" s="94">
        <v>-1</v>
      </c>
      <c r="AS9487" s="94">
        <v>-9</v>
      </c>
      <c r="AT9487" s="94">
        <v>8</v>
      </c>
    </row>
    <row r="9488" spans="1:46">
      <c r="A9488" s="85" t="s">
        <v>62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J9488" s="94">
        <v>1</v>
      </c>
      <c r="K9488" s="94">
        <v>0</v>
      </c>
      <c r="P9488" s="94">
        <v>1</v>
      </c>
      <c r="Q9488" s="94">
        <v>0</v>
      </c>
      <c r="AS9488" s="94">
        <v>-8</v>
      </c>
      <c r="AT9488" s="94">
        <v>8</v>
      </c>
    </row>
    <row r="9489" spans="1:46">
      <c r="A9489" s="85" t="s">
        <v>62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J9489" s="94">
        <v>1</v>
      </c>
      <c r="K9489" s="94">
        <v>1</v>
      </c>
      <c r="P9489" s="94">
        <v>1</v>
      </c>
      <c r="Q9489" s="94">
        <v>1</v>
      </c>
      <c r="AS9489" s="94">
        <v>-7</v>
      </c>
      <c r="AT9489" s="94">
        <v>8</v>
      </c>
    </row>
    <row r="9490" spans="1:46">
      <c r="A9490" s="85" t="s">
        <v>62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J9490" s="94">
        <v>0</v>
      </c>
      <c r="K9490" s="94">
        <v>0</v>
      </c>
      <c r="P9490" s="94">
        <v>0</v>
      </c>
      <c r="Q9490" s="94">
        <v>0</v>
      </c>
      <c r="AS9490" s="94">
        <v>-5</v>
      </c>
      <c r="AT9490" s="94">
        <v>5</v>
      </c>
    </row>
    <row r="9491" spans="1:46">
      <c r="A9491" s="85" t="s">
        <v>62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J9491" s="94">
        <v>1</v>
      </c>
      <c r="K9491" s="94">
        <v>-1</v>
      </c>
      <c r="P9491" s="94">
        <v>1</v>
      </c>
      <c r="Q9491" s="94">
        <v>-1</v>
      </c>
      <c r="AS9491" s="94">
        <v>-10</v>
      </c>
      <c r="AT9491" s="94">
        <v>9</v>
      </c>
    </row>
    <row r="9492" spans="1:46">
      <c r="A9492" s="85" t="s">
        <v>62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J9492" s="94">
        <v>1</v>
      </c>
      <c r="K9492" s="94">
        <v>1</v>
      </c>
      <c r="P9492" s="94">
        <v>1</v>
      </c>
      <c r="Q9492" s="94">
        <v>1</v>
      </c>
      <c r="AS9492" s="94">
        <v>-9</v>
      </c>
      <c r="AT9492" s="94">
        <v>10</v>
      </c>
    </row>
    <row r="9493" spans="1:46">
      <c r="A9493" s="85" t="s">
        <v>62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J9493" s="94">
        <v>1</v>
      </c>
      <c r="K9493" s="94">
        <v>0</v>
      </c>
      <c r="P9493" s="94">
        <v>1</v>
      </c>
      <c r="Q9493" s="94">
        <v>0</v>
      </c>
      <c r="AS9493" s="94">
        <v>-2</v>
      </c>
      <c r="AT9493" s="94">
        <v>2</v>
      </c>
    </row>
    <row r="9494" spans="1:46">
      <c r="A9494" s="85" t="s">
        <v>62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J9494" s="94">
        <v>100</v>
      </c>
      <c r="K9494" s="94">
        <v>98</v>
      </c>
      <c r="P9494" s="94">
        <v>100</v>
      </c>
      <c r="Q9494" s="94">
        <v>98</v>
      </c>
      <c r="AS9494" s="94">
        <v>27</v>
      </c>
      <c r="AT9494" s="94">
        <v>71</v>
      </c>
    </row>
    <row r="9495" spans="1:46">
      <c r="A9495" s="85" t="s">
        <v>62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J9495" s="94">
        <v>102</v>
      </c>
      <c r="K9495" s="94">
        <v>100</v>
      </c>
      <c r="P9495" s="94">
        <v>102</v>
      </c>
      <c r="Q9495" s="94">
        <v>100</v>
      </c>
      <c r="AS9495" s="94">
        <v>29</v>
      </c>
      <c r="AT9495" s="94">
        <v>71</v>
      </c>
    </row>
    <row r="9496" spans="1:46">
      <c r="A9496" s="85" t="s">
        <v>62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J9496" s="94">
        <v>102</v>
      </c>
      <c r="K9496" s="94">
        <v>100</v>
      </c>
      <c r="P9496" s="94">
        <v>102</v>
      </c>
      <c r="Q9496" s="94">
        <v>100</v>
      </c>
      <c r="AS9496" s="94">
        <v>23</v>
      </c>
      <c r="AT9496" s="94">
        <v>77</v>
      </c>
    </row>
    <row r="9497" spans="1:46">
      <c r="A9497" s="85" t="s">
        <v>62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J9497" s="94">
        <v>102</v>
      </c>
      <c r="K9497" s="94">
        <v>100</v>
      </c>
      <c r="P9497" s="94">
        <v>102</v>
      </c>
      <c r="Q9497" s="94">
        <v>100</v>
      </c>
      <c r="AS9497" s="94">
        <v>13</v>
      </c>
      <c r="AT9497" s="94">
        <v>87</v>
      </c>
    </row>
    <row r="9498" spans="1:46">
      <c r="A9498" s="85" t="s">
        <v>62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J9498" s="94">
        <v>102</v>
      </c>
      <c r="K9498" s="94">
        <v>100</v>
      </c>
      <c r="P9498" s="94">
        <v>102</v>
      </c>
      <c r="Q9498" s="94">
        <v>100</v>
      </c>
      <c r="AS9498" s="94">
        <v>1</v>
      </c>
      <c r="AT9498" s="94">
        <v>99</v>
      </c>
    </row>
    <row r="9499" spans="1:46">
      <c r="A9499" s="85" t="s">
        <v>62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J9499" s="94">
        <v>103</v>
      </c>
      <c r="K9499" s="94">
        <v>101</v>
      </c>
      <c r="P9499" s="94">
        <v>103</v>
      </c>
      <c r="Q9499" s="94">
        <v>101</v>
      </c>
      <c r="AS9499" s="94">
        <v>2</v>
      </c>
      <c r="AT9499" s="94">
        <v>99</v>
      </c>
    </row>
    <row r="9500" spans="1:46">
      <c r="A9500" s="85" t="s">
        <v>62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J9500" s="94">
        <v>103</v>
      </c>
      <c r="K9500" s="94">
        <v>98</v>
      </c>
      <c r="P9500" s="94">
        <v>103</v>
      </c>
      <c r="Q9500" s="94">
        <v>98</v>
      </c>
      <c r="AS9500" s="94">
        <v>11</v>
      </c>
      <c r="AT9500" s="94">
        <v>87</v>
      </c>
    </row>
    <row r="9501" spans="1:46">
      <c r="A9501" s="85" t="s">
        <v>62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J9501" s="94">
        <v>104</v>
      </c>
      <c r="K9501" s="94">
        <v>100</v>
      </c>
      <c r="P9501" s="94">
        <v>104</v>
      </c>
      <c r="Q9501" s="94">
        <v>100</v>
      </c>
      <c r="AS9501" s="94">
        <v>21</v>
      </c>
      <c r="AT9501" s="94">
        <v>79</v>
      </c>
    </row>
    <row r="9502" spans="1:46">
      <c r="A9502" s="85" t="s">
        <v>62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J9502" s="94">
        <v>101</v>
      </c>
      <c r="K9502" s="94">
        <v>100</v>
      </c>
      <c r="P9502" s="94">
        <v>101</v>
      </c>
      <c r="Q9502" s="94">
        <v>100</v>
      </c>
      <c r="AS9502" s="94">
        <v>20</v>
      </c>
      <c r="AT9502" s="94">
        <v>80</v>
      </c>
    </row>
    <row r="9503" spans="1:46">
      <c r="A9503" s="85" t="s">
        <v>62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J9503" s="94">
        <v>77</v>
      </c>
      <c r="K9503" s="94">
        <v>76</v>
      </c>
      <c r="P9503" s="94">
        <v>77</v>
      </c>
      <c r="Q9503" s="94">
        <v>76</v>
      </c>
      <c r="AS9503" s="94">
        <v>8</v>
      </c>
      <c r="AT9503" s="94">
        <v>68</v>
      </c>
    </row>
    <row r="9504" spans="1:46">
      <c r="A9504" s="85" t="s">
        <v>62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J9504" s="94">
        <v>4</v>
      </c>
      <c r="K9504" s="94">
        <v>3</v>
      </c>
      <c r="P9504" s="94">
        <v>4</v>
      </c>
      <c r="Q9504" s="94">
        <v>3</v>
      </c>
      <c r="AS9504" s="94">
        <v>-13</v>
      </c>
      <c r="AT9504" s="94">
        <v>16</v>
      </c>
    </row>
    <row r="9505" spans="1:46">
      <c r="A9505" s="85" t="s">
        <v>62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J9505" s="94">
        <v>0</v>
      </c>
      <c r="K9505" s="94">
        <v>0</v>
      </c>
      <c r="P9505" s="94">
        <v>0</v>
      </c>
      <c r="Q9505" s="94">
        <v>0</v>
      </c>
      <c r="AS9505" s="94">
        <v>-12</v>
      </c>
      <c r="AT9505" s="94">
        <v>12</v>
      </c>
    </row>
    <row r="9506" spans="1:46">
      <c r="A9506" s="85" t="s">
        <v>62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J9506" s="94">
        <v>1</v>
      </c>
      <c r="K9506" s="94">
        <v>-1</v>
      </c>
      <c r="P9506" s="94">
        <v>1</v>
      </c>
      <c r="Q9506" s="94">
        <v>-1</v>
      </c>
      <c r="AS9506" s="94">
        <v>-12</v>
      </c>
      <c r="AT9506" s="94">
        <v>11</v>
      </c>
    </row>
    <row r="9507" spans="1:46">
      <c r="A9507" s="85" t="s">
        <v>62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J9507" s="94">
        <v>0</v>
      </c>
      <c r="K9507" s="94">
        <v>0</v>
      </c>
      <c r="P9507" s="94">
        <v>0</v>
      </c>
      <c r="Q9507" s="94">
        <v>0</v>
      </c>
      <c r="AS9507" s="94">
        <v>-9</v>
      </c>
      <c r="AT9507" s="94">
        <v>9</v>
      </c>
    </row>
    <row r="9508" spans="1:46">
      <c r="A9508" s="85" t="s">
        <v>62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J9508" s="94">
        <v>0</v>
      </c>
      <c r="K9508" s="94">
        <v>-1</v>
      </c>
      <c r="P9508" s="94">
        <v>0</v>
      </c>
      <c r="Q9508" s="94">
        <v>-1</v>
      </c>
      <c r="AS9508" s="94">
        <v>-5</v>
      </c>
      <c r="AT9508" s="94">
        <v>4</v>
      </c>
    </row>
    <row r="9509" spans="1:46">
      <c r="A9509" s="85" t="s">
        <v>62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J9509" s="94">
        <v>0</v>
      </c>
      <c r="K9509" s="94">
        <v>0</v>
      </c>
      <c r="P9509" s="94">
        <v>0</v>
      </c>
      <c r="Q9509" s="94">
        <v>0</v>
      </c>
      <c r="AS9509" s="94">
        <v>-5</v>
      </c>
      <c r="AT9509" s="94">
        <v>5</v>
      </c>
    </row>
    <row r="9510" spans="1:46">
      <c r="A9510" s="85" t="s">
        <v>62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J9510" s="94">
        <v>1</v>
      </c>
      <c r="K9510" s="94">
        <v>-2</v>
      </c>
      <c r="P9510" s="94">
        <v>1</v>
      </c>
      <c r="Q9510" s="94">
        <v>-2</v>
      </c>
      <c r="AS9510" s="94">
        <v>-4</v>
      </c>
      <c r="AT9510" s="94">
        <v>2</v>
      </c>
    </row>
    <row r="9511" spans="1:46">
      <c r="A9511" s="85" t="s">
        <v>62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J9511" s="94">
        <v>0</v>
      </c>
      <c r="K9511" s="94">
        <v>1</v>
      </c>
      <c r="P9511" s="94">
        <v>0</v>
      </c>
      <c r="Q9511" s="94">
        <v>1</v>
      </c>
      <c r="AS9511" s="94">
        <v>0</v>
      </c>
      <c r="AT9511" s="94">
        <v>1</v>
      </c>
    </row>
    <row r="9512" spans="1:46">
      <c r="A9512" s="85" t="s">
        <v>62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J9512" s="94">
        <v>0</v>
      </c>
      <c r="K9512" s="94">
        <v>0</v>
      </c>
      <c r="P9512" s="94">
        <v>0</v>
      </c>
      <c r="Q9512" s="94">
        <v>0</v>
      </c>
      <c r="AS9512" s="94">
        <v>1</v>
      </c>
      <c r="AT9512" s="94">
        <v>-1</v>
      </c>
    </row>
    <row r="9513" spans="1:46">
      <c r="A9513" s="85" t="s">
        <v>62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J9513" s="94">
        <v>0</v>
      </c>
      <c r="K9513" s="94">
        <v>0</v>
      </c>
      <c r="P9513" s="94">
        <v>0</v>
      </c>
      <c r="Q9513" s="94">
        <v>0</v>
      </c>
      <c r="AS9513" s="94">
        <v>2</v>
      </c>
      <c r="AT9513" s="94">
        <v>-2</v>
      </c>
    </row>
    <row r="9514" spans="1:46">
      <c r="A9514" s="85" t="s">
        <v>62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J9514" s="94">
        <v>0</v>
      </c>
      <c r="K9514" s="94">
        <v>0</v>
      </c>
      <c r="P9514" s="94">
        <v>0</v>
      </c>
      <c r="Q9514" s="94">
        <v>0</v>
      </c>
      <c r="AS9514" s="94">
        <v>0</v>
      </c>
      <c r="AT9514" s="94">
        <v>0</v>
      </c>
    </row>
    <row r="9515" spans="1:46">
      <c r="A9515" s="85" t="s">
        <v>62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J9515" s="94">
        <v>1</v>
      </c>
      <c r="K9515" s="94">
        <v>-2</v>
      </c>
      <c r="P9515" s="94">
        <v>1</v>
      </c>
      <c r="Q9515" s="94">
        <v>-2</v>
      </c>
      <c r="AS9515" s="94">
        <v>-9</v>
      </c>
      <c r="AT9515" s="94">
        <v>7</v>
      </c>
    </row>
    <row r="9516" spans="1:46">
      <c r="A9516" s="85" t="s">
        <v>62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J9516" s="94">
        <v>0</v>
      </c>
      <c r="K9516" s="94">
        <v>1</v>
      </c>
      <c r="P9516" s="94">
        <v>0</v>
      </c>
      <c r="Q9516" s="94">
        <v>1</v>
      </c>
      <c r="AS9516" s="94">
        <v>-9</v>
      </c>
      <c r="AT9516" s="94">
        <v>10</v>
      </c>
    </row>
    <row r="9517" spans="1:46">
      <c r="A9517" s="85" t="s">
        <v>62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J9517" s="94">
        <v>1</v>
      </c>
      <c r="K9517" s="94">
        <v>0</v>
      </c>
      <c r="P9517" s="94">
        <v>1</v>
      </c>
      <c r="Q9517" s="94">
        <v>0</v>
      </c>
      <c r="AS9517" s="94">
        <v>-10</v>
      </c>
      <c r="AT9517" s="94">
        <v>10</v>
      </c>
    </row>
    <row r="9518" spans="1:46">
      <c r="A9518" s="85" t="s">
        <v>62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J9518" s="94">
        <v>100</v>
      </c>
      <c r="K9518" s="94">
        <v>98</v>
      </c>
      <c r="P9518" s="94">
        <v>100</v>
      </c>
      <c r="Q9518" s="94">
        <v>98</v>
      </c>
      <c r="AS9518" s="94">
        <v>14</v>
      </c>
      <c r="AT9518" s="94">
        <v>84</v>
      </c>
    </row>
    <row r="9519" spans="1:46">
      <c r="A9519" s="85" t="s">
        <v>62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J9519" s="94">
        <v>103</v>
      </c>
      <c r="K9519" s="94">
        <v>101</v>
      </c>
      <c r="P9519" s="94">
        <v>103</v>
      </c>
      <c r="Q9519" s="94">
        <v>101</v>
      </c>
      <c r="AS9519" s="94">
        <v>18</v>
      </c>
      <c r="AT9519" s="94">
        <v>83</v>
      </c>
    </row>
    <row r="9520" spans="1:46">
      <c r="A9520" s="85" t="s">
        <v>62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J9520" s="94">
        <v>103</v>
      </c>
      <c r="K9520" s="94">
        <v>100</v>
      </c>
      <c r="P9520" s="94">
        <v>103</v>
      </c>
      <c r="Q9520" s="94">
        <v>100</v>
      </c>
      <c r="AS9520" s="94">
        <v>20</v>
      </c>
      <c r="AT9520" s="94">
        <v>80</v>
      </c>
    </row>
    <row r="9521" spans="1:46">
      <c r="A9521" s="85" t="s">
        <v>62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J9521" s="94">
        <v>102</v>
      </c>
      <c r="K9521" s="94">
        <v>99</v>
      </c>
      <c r="P9521" s="94">
        <v>102</v>
      </c>
      <c r="Q9521" s="94">
        <v>99</v>
      </c>
      <c r="AS9521" s="94">
        <v>15</v>
      </c>
      <c r="AT9521" s="94">
        <v>84</v>
      </c>
    </row>
    <row r="9522" spans="1:46">
      <c r="A9522" s="85" t="s">
        <v>62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J9522" s="94">
        <v>102</v>
      </c>
      <c r="K9522" s="94">
        <v>100</v>
      </c>
      <c r="P9522" s="94">
        <v>102</v>
      </c>
      <c r="Q9522" s="94">
        <v>100</v>
      </c>
      <c r="AS9522" s="94">
        <v>-3</v>
      </c>
      <c r="AT9522" s="94">
        <v>103</v>
      </c>
    </row>
    <row r="9523" spans="1:46">
      <c r="A9523" s="85" t="s">
        <v>62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J9523" s="94">
        <v>102</v>
      </c>
      <c r="K9523" s="94">
        <v>100</v>
      </c>
      <c r="P9523" s="94">
        <v>102</v>
      </c>
      <c r="Q9523" s="94">
        <v>100</v>
      </c>
      <c r="AS9523" s="94">
        <v>-9</v>
      </c>
      <c r="AT9523" s="94">
        <v>109</v>
      </c>
    </row>
    <row r="9524" spans="1:46">
      <c r="A9524" s="85" t="s">
        <v>62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J9524" s="94">
        <v>102</v>
      </c>
      <c r="K9524" s="94">
        <v>100</v>
      </c>
      <c r="P9524" s="94">
        <v>102</v>
      </c>
      <c r="Q9524" s="94">
        <v>100</v>
      </c>
      <c r="AS9524" s="94">
        <v>-3</v>
      </c>
      <c r="AT9524" s="94">
        <v>103</v>
      </c>
    </row>
    <row r="9525" spans="1:46">
      <c r="A9525" s="85" t="s">
        <v>62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J9525" s="94">
        <v>102</v>
      </c>
      <c r="K9525" s="94">
        <v>101</v>
      </c>
      <c r="P9525" s="94">
        <v>102</v>
      </c>
      <c r="Q9525" s="94">
        <v>101</v>
      </c>
      <c r="AS9525" s="94">
        <v>3</v>
      </c>
      <c r="AT9525" s="94">
        <v>98</v>
      </c>
    </row>
    <row r="9526" spans="1:46">
      <c r="A9526" s="85" t="s">
        <v>62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J9526" s="94">
        <v>102</v>
      </c>
      <c r="K9526" s="94">
        <v>99</v>
      </c>
      <c r="P9526" s="94">
        <v>102</v>
      </c>
      <c r="Q9526" s="94">
        <v>99</v>
      </c>
      <c r="AS9526" s="94">
        <v>2</v>
      </c>
      <c r="AT9526" s="94">
        <v>97</v>
      </c>
    </row>
    <row r="9527" spans="1:46">
      <c r="A9527" s="85" t="s">
        <v>62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J9527" s="94">
        <v>76</v>
      </c>
      <c r="K9527" s="94">
        <v>75</v>
      </c>
      <c r="P9527" s="94">
        <v>76</v>
      </c>
      <c r="Q9527" s="94">
        <v>75</v>
      </c>
      <c r="AS9527" s="94">
        <v>-8</v>
      </c>
      <c r="AT9527" s="94">
        <v>83</v>
      </c>
    </row>
    <row r="9528" spans="1:46">
      <c r="A9528" s="85" t="s">
        <v>62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J9528" s="94">
        <v>5</v>
      </c>
      <c r="K9528" s="94">
        <v>4</v>
      </c>
      <c r="P9528" s="94">
        <v>5</v>
      </c>
      <c r="Q9528" s="94">
        <v>4</v>
      </c>
      <c r="AS9528" s="94">
        <v>-28</v>
      </c>
      <c r="AT9528" s="94">
        <v>32</v>
      </c>
    </row>
    <row r="9529" spans="1:46">
      <c r="A9529" s="85" t="s">
        <v>62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J9529" s="94">
        <v>0</v>
      </c>
      <c r="K9529" s="94">
        <v>0</v>
      </c>
      <c r="P9529" s="94">
        <v>0</v>
      </c>
      <c r="Q9529" s="94">
        <v>0</v>
      </c>
      <c r="AS9529" s="94">
        <v>-23</v>
      </c>
      <c r="AT9529" s="94">
        <v>23</v>
      </c>
    </row>
    <row r="9530" spans="1:46">
      <c r="A9530" s="85" t="s">
        <v>62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J9530" s="94">
        <v>1</v>
      </c>
      <c r="K9530" s="94">
        <v>0</v>
      </c>
      <c r="P9530" s="94">
        <v>1</v>
      </c>
      <c r="Q9530" s="94">
        <v>0</v>
      </c>
      <c r="AS9530" s="94">
        <v>-21</v>
      </c>
      <c r="AT9530" s="94">
        <v>21</v>
      </c>
    </row>
    <row r="9531" spans="1:46">
      <c r="A9531" s="85" t="s">
        <v>62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J9531" s="94">
        <v>1</v>
      </c>
      <c r="K9531" s="94">
        <v>0</v>
      </c>
      <c r="P9531" s="94">
        <v>1</v>
      </c>
      <c r="Q9531" s="94">
        <v>0</v>
      </c>
      <c r="AS9531" s="94">
        <v>-19</v>
      </c>
      <c r="AT9531" s="94">
        <v>19</v>
      </c>
    </row>
    <row r="9532" spans="1:46">
      <c r="A9532" s="85" t="s">
        <v>62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J9532" s="94">
        <v>0</v>
      </c>
      <c r="K9532" s="94">
        <v>0</v>
      </c>
      <c r="P9532" s="94">
        <v>0</v>
      </c>
      <c r="Q9532" s="94">
        <v>0</v>
      </c>
      <c r="AS9532" s="94">
        <v>-14</v>
      </c>
      <c r="AT9532" s="94">
        <v>14</v>
      </c>
    </row>
    <row r="9533" spans="1:46">
      <c r="A9533" s="85" t="s">
        <v>62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J9533" s="94">
        <v>1</v>
      </c>
      <c r="K9533" s="94">
        <v>1</v>
      </c>
      <c r="P9533" s="94">
        <v>1</v>
      </c>
      <c r="Q9533" s="94">
        <v>1</v>
      </c>
      <c r="AS9533" s="94">
        <v>-9</v>
      </c>
      <c r="AT9533" s="94">
        <v>10</v>
      </c>
    </row>
    <row r="9534" spans="1:46">
      <c r="A9534" s="85" t="s">
        <v>62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J9534" s="94">
        <v>1</v>
      </c>
      <c r="K9534" s="94">
        <v>0</v>
      </c>
      <c r="P9534" s="94">
        <v>1</v>
      </c>
      <c r="Q9534" s="94">
        <v>0</v>
      </c>
      <c r="AS9534" s="94">
        <v>-9</v>
      </c>
      <c r="AT9534" s="94">
        <v>9</v>
      </c>
    </row>
    <row r="9535" spans="1:46">
      <c r="A9535" s="85" t="s">
        <v>62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J9535" s="94">
        <v>0</v>
      </c>
      <c r="K9535" s="94">
        <v>-1</v>
      </c>
      <c r="P9535" s="94">
        <v>0</v>
      </c>
      <c r="Q9535" s="94">
        <v>-1</v>
      </c>
      <c r="AS9535" s="94">
        <v>-7</v>
      </c>
      <c r="AT9535" s="94">
        <v>6</v>
      </c>
    </row>
    <row r="9536" spans="1:46">
      <c r="A9536" s="85" t="s">
        <v>62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J9536" s="94">
        <v>1</v>
      </c>
      <c r="K9536" s="94">
        <v>0</v>
      </c>
      <c r="P9536" s="94">
        <v>1</v>
      </c>
      <c r="Q9536" s="94">
        <v>0</v>
      </c>
      <c r="AS9536" s="94">
        <v>-9</v>
      </c>
      <c r="AT9536" s="94">
        <v>9</v>
      </c>
    </row>
    <row r="9537" spans="1:46">
      <c r="A9537" s="85" t="s">
        <v>62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J9537" s="94">
        <v>0</v>
      </c>
      <c r="K9537" s="94">
        <v>1</v>
      </c>
      <c r="P9537" s="94">
        <v>0</v>
      </c>
      <c r="Q9537" s="94">
        <v>1</v>
      </c>
      <c r="AS9537" s="94">
        <v>-12</v>
      </c>
      <c r="AT9537" s="94">
        <v>13</v>
      </c>
    </row>
    <row r="9538" spans="1:46">
      <c r="A9538" s="85" t="s">
        <v>62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J9538" s="94">
        <v>1</v>
      </c>
      <c r="K9538" s="94">
        <v>0</v>
      </c>
      <c r="P9538" s="94">
        <v>1</v>
      </c>
      <c r="Q9538" s="94">
        <v>0</v>
      </c>
      <c r="AS9538" s="94">
        <v>-13</v>
      </c>
      <c r="AT9538" s="94">
        <v>13</v>
      </c>
    </row>
    <row r="9539" spans="1:46">
      <c r="A9539" s="85" t="s">
        <v>62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J9539" s="94">
        <v>1</v>
      </c>
      <c r="K9539" s="94">
        <v>1</v>
      </c>
      <c r="P9539" s="94">
        <v>1</v>
      </c>
      <c r="Q9539" s="94">
        <v>1</v>
      </c>
      <c r="AS9539" s="94">
        <v>-13</v>
      </c>
      <c r="AT9539" s="94">
        <v>14</v>
      </c>
    </row>
    <row r="9540" spans="1:46">
      <c r="A9540" s="85" t="s">
        <v>62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J9540" s="94">
        <v>1</v>
      </c>
      <c r="K9540" s="94">
        <v>0</v>
      </c>
      <c r="P9540" s="94">
        <v>1</v>
      </c>
      <c r="Q9540" s="94">
        <v>0</v>
      </c>
      <c r="AS9540" s="94">
        <v>-11</v>
      </c>
      <c r="AT9540" s="94">
        <v>11</v>
      </c>
    </row>
    <row r="9541" spans="1:46">
      <c r="A9541" s="85" t="s">
        <v>62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J9541" s="94">
        <v>3</v>
      </c>
      <c r="K9541" s="94">
        <v>1</v>
      </c>
      <c r="P9541" s="94">
        <v>3</v>
      </c>
      <c r="Q9541" s="94">
        <v>1</v>
      </c>
      <c r="AS9541" s="94">
        <v>-3</v>
      </c>
      <c r="AT9541" s="94">
        <v>4</v>
      </c>
    </row>
    <row r="9542" spans="1:46">
      <c r="A9542" s="85" t="s">
        <v>62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J9542" s="94">
        <v>98</v>
      </c>
      <c r="K9542" s="94">
        <v>96</v>
      </c>
      <c r="P9542" s="94">
        <v>98</v>
      </c>
      <c r="Q9542" s="94">
        <v>96</v>
      </c>
      <c r="AS9542" s="94">
        <v>18</v>
      </c>
      <c r="AT9542" s="94">
        <v>78</v>
      </c>
    </row>
    <row r="9543" spans="1:46">
      <c r="A9543" s="85" t="s">
        <v>62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J9543" s="94">
        <v>104</v>
      </c>
      <c r="K9543" s="94">
        <v>101</v>
      </c>
      <c r="P9543" s="94">
        <v>104</v>
      </c>
      <c r="Q9543" s="94">
        <v>101</v>
      </c>
      <c r="AS9543" s="94">
        <v>13</v>
      </c>
      <c r="AT9543" s="94">
        <v>88</v>
      </c>
    </row>
    <row r="9544" spans="1:46">
      <c r="A9544" s="85" t="s">
        <v>62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J9544" s="94">
        <v>127</v>
      </c>
      <c r="K9544" s="94">
        <v>124</v>
      </c>
      <c r="P9544" s="94">
        <v>127</v>
      </c>
      <c r="Q9544" s="94">
        <v>124</v>
      </c>
      <c r="AS9544" s="94">
        <v>18</v>
      </c>
      <c r="AT9544" s="94">
        <v>106</v>
      </c>
    </row>
    <row r="9545" spans="1:46">
      <c r="A9545" s="85" t="s">
        <v>62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J9545" s="94">
        <v>128</v>
      </c>
      <c r="K9545" s="94">
        <v>125</v>
      </c>
      <c r="P9545" s="94">
        <v>128</v>
      </c>
      <c r="Q9545" s="94">
        <v>125</v>
      </c>
      <c r="AS9545" s="94">
        <v>7</v>
      </c>
      <c r="AT9545" s="94">
        <v>118</v>
      </c>
    </row>
    <row r="9546" spans="1:46">
      <c r="A9546" s="85" t="s">
        <v>62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J9546" s="94">
        <v>128</v>
      </c>
      <c r="K9546" s="94">
        <v>127</v>
      </c>
      <c r="P9546" s="94">
        <v>128</v>
      </c>
      <c r="Q9546" s="94">
        <v>127</v>
      </c>
      <c r="AS9546" s="94">
        <v>-5</v>
      </c>
      <c r="AT9546" s="94">
        <v>132</v>
      </c>
    </row>
    <row r="9547" spans="1:46">
      <c r="A9547" s="85" t="s">
        <v>62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J9547" s="94">
        <v>128</v>
      </c>
      <c r="K9547" s="94">
        <v>123</v>
      </c>
      <c r="P9547" s="94">
        <v>128</v>
      </c>
      <c r="Q9547" s="94">
        <v>123</v>
      </c>
      <c r="AS9547" s="94">
        <v>12</v>
      </c>
      <c r="AT9547" s="94">
        <v>111</v>
      </c>
    </row>
    <row r="9548" spans="1:46">
      <c r="A9548" s="85" t="s">
        <v>62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J9548" s="94">
        <v>128</v>
      </c>
      <c r="K9548" s="94">
        <v>125</v>
      </c>
      <c r="P9548" s="94">
        <v>128</v>
      </c>
      <c r="Q9548" s="94">
        <v>125</v>
      </c>
      <c r="AS9548" s="94">
        <v>23</v>
      </c>
      <c r="AT9548" s="94">
        <v>102</v>
      </c>
    </row>
    <row r="9549" spans="1:46">
      <c r="A9549" s="85" t="s">
        <v>62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J9549" s="94">
        <v>128</v>
      </c>
      <c r="K9549" s="94">
        <v>125</v>
      </c>
      <c r="P9549" s="94">
        <v>128</v>
      </c>
      <c r="Q9549" s="94">
        <v>125</v>
      </c>
      <c r="AS9549" s="94">
        <v>26</v>
      </c>
      <c r="AT9549" s="94">
        <v>99</v>
      </c>
    </row>
    <row r="9550" spans="1:46">
      <c r="A9550" s="85" t="s">
        <v>62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J9550" s="94">
        <v>101</v>
      </c>
      <c r="K9550" s="94">
        <v>100</v>
      </c>
      <c r="P9550" s="94">
        <v>101</v>
      </c>
      <c r="Q9550" s="94">
        <v>100</v>
      </c>
      <c r="AS9550" s="94">
        <v>21</v>
      </c>
      <c r="AT9550" s="94">
        <v>79</v>
      </c>
    </row>
    <row r="9551" spans="1:46">
      <c r="A9551" s="85" t="s">
        <v>62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J9551" s="94">
        <v>4</v>
      </c>
      <c r="K9551" s="94">
        <v>3</v>
      </c>
      <c r="P9551" s="94">
        <v>4</v>
      </c>
      <c r="Q9551" s="94">
        <v>3</v>
      </c>
      <c r="AS9551" s="94">
        <v>-4</v>
      </c>
      <c r="AT9551" s="94">
        <v>7</v>
      </c>
    </row>
    <row r="9552" spans="1:46">
      <c r="A9552" s="85" t="s">
        <v>62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J9552" s="94">
        <v>1</v>
      </c>
      <c r="K9552" s="94">
        <v>0</v>
      </c>
      <c r="P9552" s="94">
        <v>1</v>
      </c>
      <c r="Q9552" s="94">
        <v>0</v>
      </c>
      <c r="AS9552" s="94">
        <v>-6</v>
      </c>
      <c r="AT9552" s="94">
        <v>6</v>
      </c>
    </row>
    <row r="9553" spans="1:46">
      <c r="A9553" s="85" t="s">
        <v>62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J9553" s="94">
        <v>0</v>
      </c>
      <c r="K9553" s="94">
        <v>2</v>
      </c>
      <c r="P9553" s="94">
        <v>0</v>
      </c>
      <c r="Q9553" s="94">
        <v>2</v>
      </c>
      <c r="AS9553" s="94">
        <v>-4</v>
      </c>
      <c r="AT9553" s="94">
        <v>6</v>
      </c>
    </row>
    <row r="9554" spans="1:46">
      <c r="A9554" s="85" t="s">
        <v>62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J9554" s="94">
        <v>0</v>
      </c>
      <c r="K9554" s="94">
        <v>-3</v>
      </c>
      <c r="P9554" s="94">
        <v>0</v>
      </c>
      <c r="Q9554" s="94">
        <v>-3</v>
      </c>
      <c r="AS9554" s="94">
        <v>-10</v>
      </c>
      <c r="AT9554" s="94">
        <v>10</v>
      </c>
    </row>
    <row r="9555" spans="1:46">
      <c r="A9555" s="85" t="s">
        <v>62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J9555" s="94">
        <v>1</v>
      </c>
      <c r="K9555" s="94">
        <v>-1</v>
      </c>
      <c r="P9555" s="94">
        <v>1</v>
      </c>
      <c r="Q9555" s="94">
        <v>-1</v>
      </c>
      <c r="AS9555" s="94">
        <v>-15</v>
      </c>
      <c r="AT9555" s="94">
        <v>15</v>
      </c>
    </row>
    <row r="9556" spans="1:46">
      <c r="A9556" s="85" t="s">
        <v>62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J9556" s="94">
        <v>0</v>
      </c>
      <c r="K9556" s="94">
        <v>1</v>
      </c>
      <c r="P9556" s="94">
        <v>0</v>
      </c>
      <c r="Q9556" s="94">
        <v>1</v>
      </c>
      <c r="AS9556" s="94">
        <v>-18</v>
      </c>
      <c r="AT9556" s="94">
        <v>17</v>
      </c>
    </row>
    <row r="9557" spans="1:46">
      <c r="A9557" s="85" t="s">
        <v>62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J9557" s="94">
        <v>1</v>
      </c>
      <c r="K9557" s="94">
        <v>0</v>
      </c>
      <c r="P9557" s="94">
        <v>1</v>
      </c>
      <c r="Q9557" s="94">
        <v>0</v>
      </c>
      <c r="AS9557" s="94">
        <v>-17</v>
      </c>
      <c r="AT9557" s="94">
        <v>18</v>
      </c>
    </row>
    <row r="9558" spans="1:46">
      <c r="A9558" s="85" t="s">
        <v>62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J9558" s="94">
        <v>0</v>
      </c>
      <c r="K9558" s="94">
        <v>0</v>
      </c>
      <c r="P9558" s="94">
        <v>0</v>
      </c>
      <c r="Q9558" s="94">
        <v>0</v>
      </c>
      <c r="AS9558" s="94">
        <v>-18</v>
      </c>
      <c r="AT9558" s="94">
        <v>17</v>
      </c>
    </row>
    <row r="9559" spans="1:46">
      <c r="A9559" s="85" t="s">
        <v>62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J9559" s="94">
        <v>1</v>
      </c>
      <c r="K9559" s="94">
        <v>-1</v>
      </c>
      <c r="P9559" s="94">
        <v>1</v>
      </c>
      <c r="Q9559" s="94">
        <v>-1</v>
      </c>
      <c r="AS9559" s="94">
        <v>-16</v>
      </c>
      <c r="AT9559" s="94">
        <v>15</v>
      </c>
    </row>
    <row r="9560" spans="1:46">
      <c r="A9560" s="85" t="s">
        <v>62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J9560" s="94">
        <v>0</v>
      </c>
      <c r="K9560" s="94">
        <v>0</v>
      </c>
      <c r="P9560" s="94">
        <v>0</v>
      </c>
      <c r="Q9560" s="94">
        <v>0</v>
      </c>
      <c r="AS9560" s="94">
        <v>-17</v>
      </c>
      <c r="AT9560" s="94">
        <v>18</v>
      </c>
    </row>
    <row r="9561" spans="1:46">
      <c r="A9561" s="85" t="s">
        <v>62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J9561" s="94">
        <v>1</v>
      </c>
      <c r="K9561" s="94">
        <v>0</v>
      </c>
      <c r="P9561" s="94">
        <v>1</v>
      </c>
      <c r="Q9561" s="94">
        <v>0</v>
      </c>
      <c r="AS9561" s="94">
        <v>-18</v>
      </c>
      <c r="AT9561" s="94">
        <v>18</v>
      </c>
    </row>
    <row r="9562" spans="1:46">
      <c r="A9562" s="85" t="s">
        <v>62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J9562" s="94">
        <v>0</v>
      </c>
      <c r="K9562" s="94">
        <v>-1</v>
      </c>
      <c r="P9562" s="94">
        <v>0</v>
      </c>
      <c r="Q9562" s="94">
        <v>-1</v>
      </c>
      <c r="AS9562" s="94">
        <v>-19</v>
      </c>
      <c r="AT9562" s="94">
        <v>18</v>
      </c>
    </row>
    <row r="9563" spans="1:46">
      <c r="A9563" s="85" t="s">
        <v>62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J9563" s="94">
        <v>0</v>
      </c>
      <c r="K9563" s="94">
        <v>1</v>
      </c>
      <c r="P9563" s="94">
        <v>0</v>
      </c>
      <c r="Q9563" s="94">
        <v>1</v>
      </c>
      <c r="AS9563" s="94">
        <v>-17</v>
      </c>
      <c r="AT9563" s="94">
        <v>17</v>
      </c>
    </row>
    <row r="9564" spans="1:46">
      <c r="A9564" s="85" t="s">
        <v>62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J9564" s="94">
        <v>2</v>
      </c>
      <c r="K9564" s="94">
        <v>1</v>
      </c>
      <c r="P9564" s="94">
        <v>2</v>
      </c>
      <c r="Q9564" s="94">
        <v>1</v>
      </c>
      <c r="AS9564" s="94">
        <v>-13</v>
      </c>
      <c r="AT9564" s="94">
        <v>14</v>
      </c>
    </row>
    <row r="9565" spans="1:46">
      <c r="A9565" s="85" t="s">
        <v>62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J9565" s="94">
        <v>3</v>
      </c>
      <c r="K9565" s="94">
        <v>1</v>
      </c>
      <c r="P9565" s="94">
        <v>3</v>
      </c>
      <c r="Q9565" s="94">
        <v>1</v>
      </c>
      <c r="AS9565" s="94">
        <v>-11</v>
      </c>
      <c r="AT9565" s="94">
        <v>11</v>
      </c>
    </row>
    <row r="9566" spans="1:46">
      <c r="A9566" s="85" t="s">
        <v>62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J9566" s="94">
        <v>125</v>
      </c>
      <c r="K9566" s="94">
        <v>122</v>
      </c>
      <c r="P9566" s="94">
        <v>125</v>
      </c>
      <c r="Q9566" s="94">
        <v>122</v>
      </c>
      <c r="AS9566" s="94">
        <v>-13</v>
      </c>
      <c r="AT9566" s="94">
        <v>14</v>
      </c>
    </row>
    <row r="9567" spans="1:46">
      <c r="A9567" s="85" t="s">
        <v>62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J9567" s="94">
        <v>128</v>
      </c>
      <c r="K9567" s="94">
        <v>126</v>
      </c>
      <c r="P9567" s="94">
        <v>128</v>
      </c>
      <c r="Q9567" s="94">
        <v>126</v>
      </c>
      <c r="AS9567" s="94">
        <v>-10</v>
      </c>
      <c r="AT9567" s="94">
        <v>36</v>
      </c>
    </row>
    <row r="9568" spans="1:46">
      <c r="A9568" s="85" t="s">
        <v>62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J9568" s="94">
        <v>128</v>
      </c>
      <c r="K9568" s="94">
        <v>126</v>
      </c>
      <c r="P9568" s="94">
        <v>128</v>
      </c>
      <c r="Q9568" s="94">
        <v>126</v>
      </c>
      <c r="AS9568" s="94">
        <v>-6</v>
      </c>
      <c r="AT9568" s="94">
        <v>32</v>
      </c>
    </row>
    <row r="9569" spans="1:46">
      <c r="A9569" s="85" t="s">
        <v>62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J9569" s="94">
        <v>127</v>
      </c>
      <c r="K9569" s="94">
        <v>124</v>
      </c>
      <c r="P9569" s="94">
        <v>127</v>
      </c>
      <c r="Q9569" s="94">
        <v>124</v>
      </c>
      <c r="AS9569" s="94">
        <v>-12</v>
      </c>
      <c r="AT9569" s="94">
        <v>38</v>
      </c>
    </row>
    <row r="9570" spans="1:46">
      <c r="A9570" s="85" t="s">
        <v>62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J9570" s="94">
        <v>128</v>
      </c>
      <c r="K9570" s="94">
        <v>125</v>
      </c>
      <c r="P9570" s="94">
        <v>128</v>
      </c>
      <c r="Q9570" s="94">
        <v>125</v>
      </c>
      <c r="AS9570" s="94">
        <v>-15</v>
      </c>
      <c r="AT9570" s="94">
        <v>41</v>
      </c>
    </row>
    <row r="9571" spans="1:46">
      <c r="A9571" s="85" t="s">
        <v>62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J9571" s="94">
        <v>128</v>
      </c>
      <c r="K9571" s="94">
        <v>126</v>
      </c>
      <c r="P9571" s="94">
        <v>128</v>
      </c>
      <c r="Q9571" s="94">
        <v>126</v>
      </c>
      <c r="AS9571" s="94">
        <v>-16</v>
      </c>
      <c r="AT9571" s="94">
        <v>42</v>
      </c>
    </row>
    <row r="9572" spans="1:46">
      <c r="A9572" s="85" t="s">
        <v>62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J9572" s="94">
        <v>128</v>
      </c>
      <c r="K9572" s="94">
        <v>125</v>
      </c>
      <c r="P9572" s="94">
        <v>128</v>
      </c>
      <c r="Q9572" s="94">
        <v>125</v>
      </c>
      <c r="AS9572" s="94">
        <v>-16</v>
      </c>
      <c r="AT9572" s="94">
        <v>41</v>
      </c>
    </row>
    <row r="9573" spans="1:46">
      <c r="A9573" s="85" t="s">
        <v>62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J9573" s="94">
        <v>128</v>
      </c>
      <c r="K9573" s="94">
        <v>125</v>
      </c>
      <c r="P9573" s="94">
        <v>128</v>
      </c>
      <c r="Q9573" s="94">
        <v>125</v>
      </c>
      <c r="AS9573" s="94">
        <v>-13</v>
      </c>
      <c r="AT9573" s="94">
        <v>40</v>
      </c>
    </row>
    <row r="9574" spans="1:46">
      <c r="A9574" s="85" t="s">
        <v>62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J9574" s="94">
        <v>126</v>
      </c>
      <c r="K9574" s="94">
        <v>123</v>
      </c>
      <c r="P9574" s="94">
        <v>126</v>
      </c>
      <c r="Q9574" s="94">
        <v>123</v>
      </c>
      <c r="AS9574" s="94">
        <v>-13</v>
      </c>
      <c r="AT9574" s="94">
        <v>38</v>
      </c>
    </row>
    <row r="9575" spans="1:46">
      <c r="A9575" s="85" t="s">
        <v>62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J9575" s="94">
        <v>6</v>
      </c>
      <c r="K9575" s="94">
        <v>4</v>
      </c>
      <c r="P9575" s="94">
        <v>6</v>
      </c>
      <c r="Q9575" s="94">
        <v>4</v>
      </c>
      <c r="AS9575" s="94">
        <v>-22</v>
      </c>
      <c r="AT9575" s="94">
        <v>25</v>
      </c>
    </row>
    <row r="9576" spans="1:46">
      <c r="A9576" s="85" t="s">
        <v>62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J9576" s="94">
        <v>1</v>
      </c>
      <c r="K9576" s="94">
        <v>0</v>
      </c>
      <c r="P9576" s="94">
        <v>1</v>
      </c>
      <c r="Q9576" s="94">
        <v>0</v>
      </c>
      <c r="AS9576" s="94">
        <v>-25</v>
      </c>
      <c r="AT9576" s="94">
        <v>23</v>
      </c>
    </row>
    <row r="9577" spans="1:46">
      <c r="A9577" s="85" t="s">
        <v>62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J9577" s="94">
        <v>0</v>
      </c>
      <c r="K9577" s="94">
        <v>0</v>
      </c>
      <c r="P9577" s="94">
        <v>0</v>
      </c>
      <c r="Q9577" s="94">
        <v>0</v>
      </c>
      <c r="AS9577" s="94">
        <v>-14</v>
      </c>
      <c r="AT9577" s="94">
        <v>15</v>
      </c>
    </row>
    <row r="9578" spans="1:46">
      <c r="A9578" s="85" t="s">
        <v>62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J9578" s="94">
        <v>1</v>
      </c>
      <c r="K9578" s="94">
        <v>0</v>
      </c>
      <c r="P9578" s="94">
        <v>1</v>
      </c>
      <c r="Q9578" s="94">
        <v>0</v>
      </c>
      <c r="AS9578" s="94">
        <v>-9</v>
      </c>
      <c r="AT9578" s="94">
        <v>9</v>
      </c>
    </row>
    <row r="9579" spans="1:46">
      <c r="A9579" s="85" t="s">
        <v>62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J9579" s="94">
        <v>0</v>
      </c>
      <c r="K9579" s="94">
        <v>0</v>
      </c>
      <c r="P9579" s="94">
        <v>0</v>
      </c>
      <c r="Q9579" s="94">
        <v>0</v>
      </c>
      <c r="AS9579" s="94">
        <v>-18</v>
      </c>
      <c r="AT9579" s="94">
        <v>17</v>
      </c>
    </row>
    <row r="9580" spans="1:46">
      <c r="A9580" s="85" t="s">
        <v>62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J9580" s="94">
        <v>1</v>
      </c>
      <c r="K9580" s="94">
        <v>-1</v>
      </c>
      <c r="P9580" s="94">
        <v>1</v>
      </c>
      <c r="Q9580" s="94">
        <v>-1</v>
      </c>
      <c r="AS9580" s="94">
        <v>-21</v>
      </c>
      <c r="AT9580" s="94">
        <v>20</v>
      </c>
    </row>
    <row r="9581" spans="1:46">
      <c r="A9581" s="85" t="s">
        <v>62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J9581" s="94">
        <v>0</v>
      </c>
      <c r="K9581" s="94">
        <v>1</v>
      </c>
      <c r="P9581" s="94">
        <v>0</v>
      </c>
      <c r="Q9581" s="94">
        <v>1</v>
      </c>
      <c r="AS9581" s="94">
        <v>-19</v>
      </c>
      <c r="AT9581" s="94">
        <v>20</v>
      </c>
    </row>
    <row r="9582" spans="1:46">
      <c r="A9582" s="85" t="s">
        <v>62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J9582" s="94">
        <v>1</v>
      </c>
      <c r="K9582" s="94">
        <v>-1</v>
      </c>
      <c r="P9582" s="94">
        <v>1</v>
      </c>
      <c r="Q9582" s="94">
        <v>-1</v>
      </c>
      <c r="AS9582" s="94">
        <v>-17</v>
      </c>
      <c r="AT9582" s="94">
        <v>18</v>
      </c>
    </row>
    <row r="9583" spans="1:46">
      <c r="A9583" s="85" t="s">
        <v>62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J9583" s="94">
        <v>0</v>
      </c>
      <c r="K9583" s="94">
        <v>-1</v>
      </c>
      <c r="P9583" s="94">
        <v>0</v>
      </c>
      <c r="Q9583" s="94">
        <v>-1</v>
      </c>
      <c r="AS9583" s="94">
        <v>-18</v>
      </c>
      <c r="AT9583" s="94">
        <v>16</v>
      </c>
    </row>
    <row r="9584" spans="1:46">
      <c r="A9584" s="85" t="s">
        <v>62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J9584" s="94">
        <v>1</v>
      </c>
      <c r="K9584" s="94">
        <v>1</v>
      </c>
      <c r="P9584" s="94">
        <v>1</v>
      </c>
      <c r="Q9584" s="94">
        <v>1</v>
      </c>
      <c r="AS9584" s="94">
        <v>-21</v>
      </c>
      <c r="AT9584" s="94">
        <v>22</v>
      </c>
    </row>
    <row r="9585" spans="1:46">
      <c r="A9585" s="85" t="s">
        <v>62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J9585" s="94">
        <v>0</v>
      </c>
      <c r="K9585" s="94">
        <v>0</v>
      </c>
      <c r="P9585" s="94">
        <v>0</v>
      </c>
      <c r="Q9585" s="94">
        <v>0</v>
      </c>
      <c r="AS9585" s="94">
        <v>-21</v>
      </c>
      <c r="AT9585" s="94">
        <v>21</v>
      </c>
    </row>
    <row r="9586" spans="1:46">
      <c r="A9586" s="85" t="s">
        <v>62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J9586" s="94">
        <v>1</v>
      </c>
      <c r="K9586" s="94">
        <v>-1</v>
      </c>
      <c r="P9586" s="94">
        <v>1</v>
      </c>
      <c r="Q9586" s="94">
        <v>-1</v>
      </c>
      <c r="AS9586" s="94">
        <v>-21</v>
      </c>
      <c r="AT9586" s="94">
        <v>20</v>
      </c>
    </row>
    <row r="9587" spans="1:46">
      <c r="A9587" s="85" t="s">
        <v>62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J9587" s="94">
        <v>0</v>
      </c>
      <c r="K9587" s="94">
        <v>0</v>
      </c>
      <c r="P9587" s="94">
        <v>0</v>
      </c>
      <c r="Q9587" s="94">
        <v>0</v>
      </c>
      <c r="AS9587" s="94">
        <v>-23</v>
      </c>
      <c r="AT9587" s="94">
        <v>23</v>
      </c>
    </row>
    <row r="9588" spans="1:46">
      <c r="A9588" s="85" t="s">
        <v>62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J9588" s="94">
        <v>1</v>
      </c>
      <c r="K9588" s="94">
        <v>1</v>
      </c>
      <c r="P9588" s="94">
        <v>1</v>
      </c>
      <c r="Q9588" s="94">
        <v>1</v>
      </c>
      <c r="AS9588" s="94">
        <v>9</v>
      </c>
      <c r="AT9588" s="94">
        <v>168</v>
      </c>
    </row>
    <row r="9589" spans="1:46">
      <c r="A9589" s="85" t="s">
        <v>62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J9589" s="94">
        <v>0</v>
      </c>
      <c r="K9589" s="94">
        <v>0</v>
      </c>
      <c r="P9589" s="94">
        <v>0</v>
      </c>
      <c r="Q9589" s="94">
        <v>0</v>
      </c>
      <c r="AS9589" s="94">
        <v>11</v>
      </c>
      <c r="AT9589" s="94">
        <v>173</v>
      </c>
    </row>
    <row r="9590" spans="1:46">
      <c r="A9590" s="85" t="s">
        <v>62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J9590" s="94">
        <v>2</v>
      </c>
      <c r="K9590" s="94">
        <v>1</v>
      </c>
      <c r="P9590" s="94">
        <v>2</v>
      </c>
      <c r="Q9590" s="94">
        <v>1</v>
      </c>
      <c r="AS9590" s="94">
        <v>11</v>
      </c>
      <c r="AT9590" s="94">
        <v>175</v>
      </c>
    </row>
    <row r="9591" spans="1:46">
      <c r="A9591" s="85" t="s">
        <v>62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J9591" s="94">
        <v>25</v>
      </c>
      <c r="K9591" s="94">
        <v>26</v>
      </c>
      <c r="P9591" s="94">
        <v>25</v>
      </c>
      <c r="Q9591" s="94">
        <v>26</v>
      </c>
      <c r="AS9591" s="94">
        <v>11</v>
      </c>
      <c r="AT9591" s="94">
        <v>173</v>
      </c>
    </row>
    <row r="9592" spans="1:46">
      <c r="A9592" s="85" t="s">
        <v>62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J9592" s="94">
        <v>28</v>
      </c>
      <c r="K9592" s="94">
        <v>26</v>
      </c>
      <c r="P9592" s="94">
        <v>28</v>
      </c>
      <c r="Q9592" s="94">
        <v>26</v>
      </c>
      <c r="AS9592" s="94">
        <v>11</v>
      </c>
      <c r="AT9592" s="94">
        <v>175</v>
      </c>
    </row>
    <row r="9593" spans="1:46">
      <c r="A9593" s="85" t="s">
        <v>62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J9593" s="94">
        <v>27</v>
      </c>
      <c r="K9593" s="94">
        <v>26</v>
      </c>
      <c r="P9593" s="94">
        <v>27</v>
      </c>
      <c r="Q9593" s="94">
        <v>26</v>
      </c>
      <c r="AS9593" s="94">
        <v>11</v>
      </c>
      <c r="AT9593" s="94">
        <v>174</v>
      </c>
    </row>
    <row r="9594" spans="1:46">
      <c r="A9594" s="85" t="s">
        <v>62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J9594" s="94">
        <v>27</v>
      </c>
      <c r="K9594" s="94">
        <v>26</v>
      </c>
      <c r="P9594" s="94">
        <v>27</v>
      </c>
      <c r="Q9594" s="94">
        <v>26</v>
      </c>
      <c r="AS9594" s="94">
        <v>12</v>
      </c>
      <c r="AT9594" s="94">
        <v>173</v>
      </c>
    </row>
    <row r="9595" spans="1:46">
      <c r="A9595" s="85" t="s">
        <v>62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J9595" s="94">
        <v>27</v>
      </c>
      <c r="K9595" s="94">
        <v>26</v>
      </c>
      <c r="P9595" s="94">
        <v>27</v>
      </c>
      <c r="Q9595" s="94">
        <v>26</v>
      </c>
      <c r="AS9595" s="94">
        <v>16</v>
      </c>
      <c r="AT9595" s="94">
        <v>168</v>
      </c>
    </row>
    <row r="9596" spans="1:46">
      <c r="A9596" s="85" t="s">
        <v>62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J9596" s="94">
        <v>26</v>
      </c>
      <c r="K9596" s="94">
        <v>25</v>
      </c>
      <c r="P9596" s="94">
        <v>26</v>
      </c>
      <c r="Q9596" s="94">
        <v>25</v>
      </c>
      <c r="AS9596" s="94">
        <v>20</v>
      </c>
      <c r="AT9596" s="94">
        <v>166</v>
      </c>
    </row>
    <row r="9597" spans="1:46">
      <c r="A9597" s="85" t="s">
        <v>62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J9597" s="94">
        <v>27</v>
      </c>
      <c r="K9597" s="94">
        <v>27</v>
      </c>
      <c r="P9597" s="94">
        <v>27</v>
      </c>
      <c r="Q9597" s="94">
        <v>27</v>
      </c>
      <c r="AS9597" s="94">
        <v>19</v>
      </c>
      <c r="AT9597" s="94">
        <v>166</v>
      </c>
    </row>
    <row r="9598" spans="1:46">
      <c r="A9598" s="85" t="s">
        <v>62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J9598" s="94">
        <v>27</v>
      </c>
      <c r="K9598" s="94">
        <v>25</v>
      </c>
      <c r="P9598" s="94">
        <v>27</v>
      </c>
      <c r="Q9598" s="94">
        <v>25</v>
      </c>
      <c r="AS9598" s="94">
        <v>16</v>
      </c>
      <c r="AT9598" s="94">
        <v>168</v>
      </c>
    </row>
    <row r="9599" spans="1:46">
      <c r="A9599" s="85" t="s">
        <v>62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J9599" s="94">
        <v>2</v>
      </c>
      <c r="K9599" s="94">
        <v>3</v>
      </c>
      <c r="P9599" s="94">
        <v>2</v>
      </c>
      <c r="Q9599" s="94">
        <v>3</v>
      </c>
      <c r="AS9599" s="94">
        <v>7</v>
      </c>
      <c r="AT9599" s="94">
        <v>179</v>
      </c>
    </row>
    <row r="9600" spans="1:46">
      <c r="A9600" s="85" t="s">
        <v>62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J9600" s="94">
        <v>0</v>
      </c>
      <c r="K9600" s="94">
        <v>-2</v>
      </c>
      <c r="P9600" s="94">
        <v>0</v>
      </c>
      <c r="Q9600" s="94">
        <v>-2</v>
      </c>
      <c r="AS9600" s="94">
        <v>8</v>
      </c>
      <c r="AT9600" s="94">
        <v>177</v>
      </c>
    </row>
    <row r="9601" spans="1:46">
      <c r="A9601" s="85" t="s">
        <v>62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J9601" s="94">
        <v>1</v>
      </c>
      <c r="K9601" s="94">
        <v>1</v>
      </c>
      <c r="P9601" s="94">
        <v>1</v>
      </c>
      <c r="Q9601" s="94">
        <v>1</v>
      </c>
      <c r="AS9601" s="94">
        <v>12</v>
      </c>
      <c r="AT9601" s="94">
        <v>173</v>
      </c>
    </row>
    <row r="9602" spans="1:46">
      <c r="A9602" s="85" t="s">
        <v>62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J9602" s="94">
        <v>0</v>
      </c>
      <c r="K9602" s="94">
        <v>0</v>
      </c>
      <c r="P9602" s="94">
        <v>0</v>
      </c>
      <c r="Q9602" s="94">
        <v>0</v>
      </c>
      <c r="AS9602" s="94">
        <v>-10</v>
      </c>
      <c r="AT9602" s="94">
        <v>10</v>
      </c>
    </row>
    <row r="9603" spans="1:46">
      <c r="A9603" s="85" t="s">
        <v>62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J9603" s="94">
        <v>1</v>
      </c>
      <c r="K9603" s="94">
        <v>-1</v>
      </c>
      <c r="P9603" s="94">
        <v>1</v>
      </c>
      <c r="Q9603" s="94">
        <v>-1</v>
      </c>
      <c r="AS9603" s="94">
        <v>-15</v>
      </c>
      <c r="AT9603" s="94">
        <v>15</v>
      </c>
    </row>
    <row r="9604" spans="1:46">
      <c r="A9604" s="85" t="s">
        <v>62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J9604" s="94">
        <v>0</v>
      </c>
      <c r="K9604" s="94">
        <v>-1</v>
      </c>
      <c r="P9604" s="94">
        <v>0</v>
      </c>
      <c r="Q9604" s="94">
        <v>-1</v>
      </c>
      <c r="AS9604" s="94">
        <v>-18</v>
      </c>
      <c r="AT9604" s="94">
        <v>17</v>
      </c>
    </row>
    <row r="9605" spans="1:46">
      <c r="A9605" s="85" t="s">
        <v>62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J9605" s="94">
        <v>1</v>
      </c>
      <c r="K9605" s="94">
        <v>1</v>
      </c>
      <c r="P9605" s="94">
        <v>1</v>
      </c>
      <c r="Q9605" s="94">
        <v>1</v>
      </c>
      <c r="AS9605" s="94">
        <v>-17</v>
      </c>
      <c r="AT9605" s="94">
        <v>18</v>
      </c>
    </row>
    <row r="9606" spans="1:46">
      <c r="A9606" s="85" t="s">
        <v>62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J9606" s="94">
        <v>0</v>
      </c>
      <c r="K9606" s="94">
        <v>1</v>
      </c>
      <c r="P9606" s="94">
        <v>0</v>
      </c>
      <c r="Q9606" s="94">
        <v>1</v>
      </c>
      <c r="AS9606" s="94">
        <v>-18</v>
      </c>
      <c r="AT9606" s="94">
        <v>17</v>
      </c>
    </row>
    <row r="9607" spans="1:46">
      <c r="A9607" s="85" t="s">
        <v>62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J9607" s="94">
        <v>1</v>
      </c>
      <c r="K9607" s="94">
        <v>-2</v>
      </c>
      <c r="P9607" s="94">
        <v>1</v>
      </c>
      <c r="Q9607" s="94">
        <v>-2</v>
      </c>
      <c r="AS9607" s="94">
        <v>-16</v>
      </c>
      <c r="AT9607" s="94">
        <v>15</v>
      </c>
    </row>
    <row r="9608" spans="1:46">
      <c r="A9608" s="85" t="s">
        <v>62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J9608" s="94">
        <v>0</v>
      </c>
      <c r="K9608" s="94">
        <v>1</v>
      </c>
      <c r="P9608" s="94">
        <v>0</v>
      </c>
      <c r="Q9608" s="94">
        <v>1</v>
      </c>
      <c r="AS9608" s="94">
        <v>-17</v>
      </c>
      <c r="AT9608" s="94">
        <v>18</v>
      </c>
    </row>
    <row r="9609" spans="1:46">
      <c r="A9609" s="85" t="s">
        <v>62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J9609" s="94">
        <v>1</v>
      </c>
      <c r="K9609" s="94">
        <v>0</v>
      </c>
      <c r="P9609" s="94">
        <v>1</v>
      </c>
      <c r="Q9609" s="94">
        <v>0</v>
      </c>
      <c r="AS9609" s="94">
        <v>-18</v>
      </c>
      <c r="AT9609" s="94">
        <v>18</v>
      </c>
    </row>
    <row r="9610" spans="1:46">
      <c r="A9610" s="85" t="s">
        <v>62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J9610" s="94">
        <v>0</v>
      </c>
      <c r="K9610" s="94">
        <v>-1</v>
      </c>
      <c r="P9610" s="94">
        <v>0</v>
      </c>
      <c r="Q9610" s="94">
        <v>-1</v>
      </c>
      <c r="AS9610" s="94">
        <v>-19</v>
      </c>
      <c r="AT9610" s="94">
        <v>18</v>
      </c>
    </row>
    <row r="9611" spans="1:46">
      <c r="A9611" s="85" t="s">
        <v>62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J9611" s="94">
        <v>3</v>
      </c>
      <c r="K9611" s="94">
        <v>0</v>
      </c>
      <c r="P9611" s="94">
        <v>3</v>
      </c>
      <c r="Q9611" s="94">
        <v>0</v>
      </c>
      <c r="AS9611" s="94">
        <v>-17</v>
      </c>
      <c r="AT9611" s="94">
        <v>17</v>
      </c>
    </row>
    <row r="9612" spans="1:46">
      <c r="A9612" s="85" t="s">
        <v>62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J9612" s="94">
        <v>180</v>
      </c>
      <c r="K9612" s="94">
        <v>177</v>
      </c>
      <c r="P9612" s="94">
        <v>180</v>
      </c>
      <c r="Q9612" s="94">
        <v>177</v>
      </c>
      <c r="AS9612" s="94">
        <v>-13</v>
      </c>
      <c r="AT9612" s="94">
        <v>14</v>
      </c>
    </row>
    <row r="9613" spans="1:46">
      <c r="A9613" s="85" t="s">
        <v>62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J9613" s="94">
        <v>190</v>
      </c>
      <c r="K9613" s="94">
        <v>184</v>
      </c>
      <c r="P9613" s="94">
        <v>190</v>
      </c>
      <c r="Q9613" s="94">
        <v>184</v>
      </c>
      <c r="AS9613" s="94">
        <v>-11</v>
      </c>
      <c r="AT9613" s="94">
        <v>11</v>
      </c>
    </row>
    <row r="9614" spans="1:46">
      <c r="A9614" s="85" t="s">
        <v>62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J9614" s="94">
        <v>189</v>
      </c>
      <c r="K9614" s="94">
        <v>186</v>
      </c>
      <c r="P9614" s="94">
        <v>189</v>
      </c>
      <c r="Q9614" s="94">
        <v>186</v>
      </c>
      <c r="AS9614" s="94">
        <v>-13</v>
      </c>
      <c r="AT9614" s="94">
        <v>14</v>
      </c>
    </row>
    <row r="9615" spans="1:46">
      <c r="A9615" s="85" t="s">
        <v>62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J9615" s="94">
        <v>190</v>
      </c>
      <c r="K9615" s="94">
        <v>184</v>
      </c>
      <c r="P9615" s="94">
        <v>190</v>
      </c>
      <c r="Q9615" s="94">
        <v>184</v>
      </c>
      <c r="AS9615" s="94">
        <v>-10</v>
      </c>
      <c r="AT9615" s="94">
        <v>36</v>
      </c>
    </row>
    <row r="9616" spans="1:46">
      <c r="A9616" s="85" t="s">
        <v>62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J9616" s="94">
        <v>189</v>
      </c>
      <c r="K9616" s="94">
        <v>186</v>
      </c>
      <c r="P9616" s="94">
        <v>189</v>
      </c>
      <c r="Q9616" s="94">
        <v>186</v>
      </c>
      <c r="AS9616" s="94">
        <v>-6</v>
      </c>
      <c r="AT9616" s="94">
        <v>32</v>
      </c>
    </row>
    <row r="9617" spans="1:46">
      <c r="A9617" s="85" t="s">
        <v>62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J9617" s="94">
        <v>189</v>
      </c>
      <c r="K9617" s="94">
        <v>185</v>
      </c>
      <c r="P9617" s="94">
        <v>189</v>
      </c>
      <c r="Q9617" s="94">
        <v>185</v>
      </c>
      <c r="AS9617" s="94">
        <v>-12</v>
      </c>
      <c r="AT9617" s="94">
        <v>38</v>
      </c>
    </row>
    <row r="9618" spans="1:46">
      <c r="A9618" s="85" t="s">
        <v>62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J9618" s="94">
        <v>189</v>
      </c>
      <c r="K9618" s="94">
        <v>185</v>
      </c>
      <c r="P9618" s="94">
        <v>189</v>
      </c>
      <c r="Q9618" s="94">
        <v>185</v>
      </c>
      <c r="AS9618" s="94">
        <v>-15</v>
      </c>
      <c r="AT9618" s="94">
        <v>41</v>
      </c>
    </row>
    <row r="9619" spans="1:46">
      <c r="A9619" s="85" t="s">
        <v>62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J9619" s="94">
        <v>189</v>
      </c>
      <c r="K9619" s="94">
        <v>184</v>
      </c>
      <c r="P9619" s="94">
        <v>189</v>
      </c>
      <c r="Q9619" s="94">
        <v>184</v>
      </c>
      <c r="AS9619" s="94">
        <v>-16</v>
      </c>
      <c r="AT9619" s="94">
        <v>42</v>
      </c>
    </row>
    <row r="9620" spans="1:46">
      <c r="A9620" s="85" t="s">
        <v>62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J9620" s="94">
        <v>189</v>
      </c>
      <c r="K9620" s="94">
        <v>186</v>
      </c>
      <c r="P9620" s="94">
        <v>189</v>
      </c>
      <c r="Q9620" s="94">
        <v>186</v>
      </c>
      <c r="AS9620" s="94">
        <v>-16</v>
      </c>
      <c r="AT9620" s="94">
        <v>41</v>
      </c>
    </row>
    <row r="9621" spans="1:46">
      <c r="A9621" s="85" t="s">
        <v>62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J9621" s="94">
        <v>190</v>
      </c>
      <c r="K9621" s="94">
        <v>185</v>
      </c>
      <c r="P9621" s="94">
        <v>190</v>
      </c>
      <c r="Q9621" s="94">
        <v>185</v>
      </c>
      <c r="AS9621" s="94">
        <v>-13</v>
      </c>
      <c r="AT9621" s="94">
        <v>40</v>
      </c>
    </row>
    <row r="9622" spans="1:46">
      <c r="A9622" s="85" t="s">
        <v>62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J9622" s="94">
        <v>189</v>
      </c>
      <c r="K9622" s="94">
        <v>184</v>
      </c>
      <c r="P9622" s="94">
        <v>189</v>
      </c>
      <c r="Q9622" s="94">
        <v>184</v>
      </c>
      <c r="AS9622" s="94">
        <v>-13</v>
      </c>
      <c r="AT9622" s="94">
        <v>38</v>
      </c>
    </row>
    <row r="9623" spans="1:46">
      <c r="A9623" s="85" t="s">
        <v>62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J9623" s="94">
        <v>189</v>
      </c>
      <c r="K9623" s="94">
        <v>186</v>
      </c>
      <c r="P9623" s="94">
        <v>189</v>
      </c>
      <c r="Q9623" s="94">
        <v>186</v>
      </c>
      <c r="AS9623" s="94">
        <v>-22</v>
      </c>
      <c r="AT9623" s="94">
        <v>25</v>
      </c>
    </row>
    <row r="9624" spans="1:46">
      <c r="A9624" s="85" t="s">
        <v>62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J9624" s="94">
        <v>190</v>
      </c>
      <c r="K9624" s="94">
        <v>185</v>
      </c>
      <c r="P9624" s="94">
        <v>190</v>
      </c>
      <c r="Q9624" s="94">
        <v>185</v>
      </c>
      <c r="AS9624" s="94">
        <v>-25</v>
      </c>
      <c r="AT9624" s="94">
        <v>23</v>
      </c>
    </row>
    <row r="9625" spans="1:46">
      <c r="A9625" s="85" t="s">
        <v>62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J9625" s="94">
        <v>188</v>
      </c>
      <c r="K9625" s="94">
        <v>185</v>
      </c>
      <c r="P9625" s="94">
        <v>188</v>
      </c>
      <c r="Q9625" s="94">
        <v>185</v>
      </c>
      <c r="AS9625" s="94">
        <v>-14</v>
      </c>
      <c r="AT9625" s="94">
        <v>15</v>
      </c>
    </row>
    <row r="9626" spans="1:46">
      <c r="A9626" s="85" t="s">
        <v>62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J9626" s="94">
        <v>190</v>
      </c>
      <c r="K9626" s="94">
        <v>186</v>
      </c>
      <c r="P9626" s="94">
        <v>190</v>
      </c>
      <c r="Q9626" s="94">
        <v>186</v>
      </c>
      <c r="AS9626" s="94">
        <v>-13</v>
      </c>
      <c r="AT9626" s="94">
        <v>89</v>
      </c>
    </row>
    <row r="9627" spans="1:46">
      <c r="A9627" s="85" t="s">
        <v>62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J9627" s="94">
        <v>189</v>
      </c>
      <c r="K9627" s="94">
        <v>184</v>
      </c>
      <c r="P9627" s="94">
        <v>189</v>
      </c>
      <c r="Q9627" s="94">
        <v>184</v>
      </c>
      <c r="AS9627" s="94">
        <v>-3</v>
      </c>
      <c r="AT9627" s="94">
        <v>79</v>
      </c>
    </row>
    <row r="9628" spans="1:46">
      <c r="A9628" s="85" t="s">
        <v>62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J9628" s="94">
        <v>189</v>
      </c>
      <c r="K9628" s="94">
        <v>184</v>
      </c>
      <c r="P9628" s="94">
        <v>189</v>
      </c>
      <c r="Q9628" s="94">
        <v>184</v>
      </c>
      <c r="AS9628" s="94">
        <v>1</v>
      </c>
      <c r="AT9628" s="94">
        <v>74</v>
      </c>
    </row>
    <row r="9629" spans="1:46">
      <c r="A9629" s="85" t="s">
        <v>62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J9629" s="94">
        <v>189</v>
      </c>
      <c r="K9629" s="94">
        <v>186</v>
      </c>
      <c r="P9629" s="94">
        <v>189</v>
      </c>
      <c r="Q9629" s="94">
        <v>186</v>
      </c>
      <c r="AS9629" s="94">
        <v>2</v>
      </c>
      <c r="AT9629" s="94">
        <v>74</v>
      </c>
    </row>
    <row r="9630" spans="1:46">
      <c r="A9630" s="85" t="s">
        <v>62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J9630" s="94">
        <v>191</v>
      </c>
      <c r="K9630" s="94">
        <v>185</v>
      </c>
      <c r="P9630" s="94">
        <v>191</v>
      </c>
      <c r="Q9630" s="94">
        <v>185</v>
      </c>
      <c r="AS9630" s="94">
        <v>3</v>
      </c>
      <c r="AT9630" s="94">
        <v>71</v>
      </c>
    </row>
    <row r="9631" spans="1:46">
      <c r="A9631" s="85" t="s">
        <v>62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J9631" s="94">
        <v>189</v>
      </c>
      <c r="K9631" s="94">
        <v>185</v>
      </c>
      <c r="P9631" s="94">
        <v>189</v>
      </c>
      <c r="Q9631" s="94">
        <v>185</v>
      </c>
      <c r="AS9631" s="94">
        <v>8</v>
      </c>
      <c r="AT9631" s="94">
        <v>69</v>
      </c>
    </row>
    <row r="9632" spans="1:46">
      <c r="A9632" s="85" t="s">
        <v>62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J9632" s="94">
        <v>189</v>
      </c>
      <c r="K9632" s="94">
        <v>185</v>
      </c>
      <c r="P9632" s="94">
        <v>189</v>
      </c>
      <c r="Q9632" s="94">
        <v>185</v>
      </c>
      <c r="AS9632" s="94">
        <v>9</v>
      </c>
      <c r="AT9632" s="94">
        <v>66</v>
      </c>
    </row>
    <row r="9633" spans="1:46">
      <c r="A9633" s="85" t="s">
        <v>62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J9633" s="94">
        <v>189</v>
      </c>
      <c r="K9633" s="94">
        <v>185</v>
      </c>
      <c r="P9633" s="94">
        <v>189</v>
      </c>
      <c r="Q9633" s="94">
        <v>185</v>
      </c>
      <c r="AS9633" s="94">
        <v>6</v>
      </c>
      <c r="AT9633" s="94">
        <v>68</v>
      </c>
    </row>
    <row r="9634" spans="1:46">
      <c r="A9634" s="85" t="s">
        <v>62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J9634" s="94">
        <v>189</v>
      </c>
      <c r="K9634" s="94">
        <v>183</v>
      </c>
      <c r="P9634" s="94">
        <v>189</v>
      </c>
      <c r="Q9634" s="94">
        <v>183</v>
      </c>
      <c r="AS9634" s="94">
        <v>-3</v>
      </c>
      <c r="AT9634" s="94">
        <v>78</v>
      </c>
    </row>
    <row r="9635" spans="1:46">
      <c r="A9635" s="85" t="s">
        <v>62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J9635" s="94">
        <v>189</v>
      </c>
      <c r="K9635" s="94">
        <v>186</v>
      </c>
      <c r="P9635" s="94">
        <v>189</v>
      </c>
      <c r="Q9635" s="94">
        <v>186</v>
      </c>
      <c r="AS9635" s="94">
        <v>0</v>
      </c>
      <c r="AT9635" s="94">
        <v>0</v>
      </c>
    </row>
    <row r="9636" spans="1:46">
      <c r="A9636" s="85" t="s">
        <v>62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J9636" s="94">
        <v>190</v>
      </c>
      <c r="K9636" s="94">
        <v>186</v>
      </c>
      <c r="P9636" s="94">
        <v>190</v>
      </c>
      <c r="Q9636" s="94">
        <v>186</v>
      </c>
      <c r="AS9636" s="94">
        <v>0</v>
      </c>
      <c r="AT9636" s="94">
        <v>0</v>
      </c>
    </row>
    <row r="9637" spans="1:46">
      <c r="A9637" s="85" t="s">
        <v>62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J9637" s="94">
        <v>188</v>
      </c>
      <c r="K9637" s="94">
        <v>185</v>
      </c>
      <c r="P9637" s="94">
        <v>188</v>
      </c>
      <c r="Q9637" s="94">
        <v>185</v>
      </c>
      <c r="AS9637" s="94">
        <v>0</v>
      </c>
      <c r="AT9637" s="94">
        <v>0</v>
      </c>
    </row>
    <row r="9638" spans="1:46">
      <c r="A9638" s="85" t="s">
        <v>62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J9638" s="94">
        <v>190</v>
      </c>
      <c r="K9638" s="94">
        <v>185</v>
      </c>
      <c r="P9638" s="94">
        <v>190</v>
      </c>
      <c r="Q9638" s="94">
        <v>185</v>
      </c>
      <c r="AS9638" s="94">
        <v>0</v>
      </c>
      <c r="AT9638" s="94">
        <v>0</v>
      </c>
    </row>
    <row r="9639" spans="1:46">
      <c r="A9639" s="85" t="s">
        <v>62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J9639" s="94">
        <v>189</v>
      </c>
      <c r="K9639" s="94">
        <v>186</v>
      </c>
      <c r="P9639" s="94">
        <v>189</v>
      </c>
      <c r="Q9639" s="94">
        <v>186</v>
      </c>
      <c r="AS9639" s="94">
        <v>0</v>
      </c>
      <c r="AT9639" s="94">
        <v>0</v>
      </c>
    </row>
    <row r="9640" spans="1:46">
      <c r="A9640" s="85" t="s">
        <v>62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J9640" s="94">
        <v>189</v>
      </c>
      <c r="K9640" s="94">
        <v>184</v>
      </c>
      <c r="P9640" s="94">
        <v>189</v>
      </c>
      <c r="Q9640" s="94">
        <v>184</v>
      </c>
      <c r="AS9640" s="94">
        <v>0</v>
      </c>
      <c r="AT9640" s="94">
        <v>0</v>
      </c>
    </row>
    <row r="9641" spans="1:46">
      <c r="A9641" s="85" t="s">
        <v>62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J9641" s="94">
        <v>191</v>
      </c>
      <c r="K9641" s="94">
        <v>186</v>
      </c>
      <c r="P9641" s="94">
        <v>191</v>
      </c>
      <c r="Q9641" s="94">
        <v>186</v>
      </c>
      <c r="AS9641" s="94">
        <v>0</v>
      </c>
      <c r="AT9641" s="94">
        <v>0</v>
      </c>
    </row>
    <row r="9642" spans="1:46">
      <c r="A9642" s="85" t="s">
        <v>62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J9642" s="94">
        <v>189</v>
      </c>
      <c r="K9642" s="94">
        <v>185</v>
      </c>
      <c r="P9642" s="94">
        <v>189</v>
      </c>
      <c r="Q9642" s="94">
        <v>185</v>
      </c>
      <c r="AS9642" s="94">
        <v>0</v>
      </c>
      <c r="AT9642" s="94">
        <v>0</v>
      </c>
    </row>
    <row r="9643" spans="1:46">
      <c r="A9643" s="85" t="s">
        <v>62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J9643" s="94">
        <v>188</v>
      </c>
      <c r="K9643" s="94">
        <v>185</v>
      </c>
      <c r="P9643" s="94">
        <v>188</v>
      </c>
      <c r="Q9643" s="94">
        <v>185</v>
      </c>
      <c r="AS9643" s="94">
        <v>0</v>
      </c>
      <c r="AT9643" s="94">
        <v>0</v>
      </c>
    </row>
    <row r="9644" spans="1:46">
      <c r="A9644" s="85" t="s">
        <v>62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J9644" s="94">
        <v>190</v>
      </c>
      <c r="K9644" s="94">
        <v>184</v>
      </c>
      <c r="P9644" s="94">
        <v>190</v>
      </c>
      <c r="Q9644" s="94">
        <v>184</v>
      </c>
      <c r="AS9644" s="94">
        <v>0</v>
      </c>
      <c r="AT9644" s="94">
        <v>0</v>
      </c>
    </row>
    <row r="9645" spans="1:46">
      <c r="A9645" s="85" t="s">
        <v>62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J9645" s="94">
        <v>189</v>
      </c>
      <c r="K9645" s="94">
        <v>185</v>
      </c>
      <c r="P9645" s="94">
        <v>189</v>
      </c>
      <c r="Q9645" s="94">
        <v>185</v>
      </c>
      <c r="AS9645" s="94">
        <v>0</v>
      </c>
      <c r="AT9645" s="94">
        <v>0</v>
      </c>
    </row>
    <row r="9646" spans="1:46">
      <c r="A9646" s="85" t="s">
        <v>62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J9646" s="94">
        <v>189</v>
      </c>
      <c r="K9646" s="94">
        <v>185</v>
      </c>
      <c r="P9646" s="94">
        <v>189</v>
      </c>
      <c r="Q9646" s="94">
        <v>185</v>
      </c>
      <c r="AS9646" s="94">
        <v>0</v>
      </c>
      <c r="AT9646" s="94">
        <v>0</v>
      </c>
    </row>
    <row r="9647" spans="1:46">
      <c r="A9647" s="85" t="s">
        <v>62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J9647" s="94">
        <v>107</v>
      </c>
      <c r="K9647" s="94">
        <v>102</v>
      </c>
      <c r="P9647" s="94">
        <v>107</v>
      </c>
      <c r="Q9647" s="94">
        <v>102</v>
      </c>
      <c r="AS9647" s="94">
        <v>0</v>
      </c>
      <c r="AT9647" s="94">
        <v>0</v>
      </c>
    </row>
    <row r="9648" spans="1:46">
      <c r="A9648" s="85" t="s">
        <v>62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J9648" s="94">
        <v>102</v>
      </c>
      <c r="K9648" s="94">
        <v>101</v>
      </c>
      <c r="P9648" s="94">
        <v>102</v>
      </c>
      <c r="Q9648" s="94">
        <v>101</v>
      </c>
      <c r="AS9648" s="94">
        <v>0</v>
      </c>
      <c r="AT9648" s="94">
        <v>0</v>
      </c>
    </row>
    <row r="9649" spans="1:46">
      <c r="A9649" s="85" t="s">
        <v>62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J9649" s="94">
        <v>103</v>
      </c>
      <c r="K9649" s="94">
        <v>100</v>
      </c>
      <c r="P9649" s="94">
        <v>103</v>
      </c>
      <c r="Q9649" s="94">
        <v>100</v>
      </c>
      <c r="AS9649" s="94">
        <v>0</v>
      </c>
      <c r="AT9649" s="94">
        <v>0</v>
      </c>
    </row>
    <row r="9650" spans="1:46">
      <c r="A9650" s="85" t="s">
        <v>62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J9650" s="94">
        <v>80</v>
      </c>
      <c r="K9650" s="94">
        <v>76</v>
      </c>
      <c r="P9650" s="94">
        <v>80</v>
      </c>
      <c r="Q9650" s="94">
        <v>76</v>
      </c>
      <c r="AS9650" s="94">
        <v>-6</v>
      </c>
      <c r="AT9650" s="94">
        <v>81</v>
      </c>
    </row>
    <row r="9651" spans="1:46">
      <c r="A9651" s="85" t="s">
        <v>62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J9651" s="94">
        <v>77</v>
      </c>
      <c r="K9651" s="94">
        <v>76</v>
      </c>
      <c r="P9651" s="94">
        <v>77</v>
      </c>
      <c r="Q9651" s="94">
        <v>76</v>
      </c>
      <c r="AS9651" s="94">
        <v>-4</v>
      </c>
      <c r="AT9651" s="94">
        <v>78</v>
      </c>
    </row>
    <row r="9652" spans="1:46">
      <c r="A9652" s="85" t="s">
        <v>62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J9652" s="94">
        <v>78</v>
      </c>
      <c r="K9652" s="94">
        <v>75</v>
      </c>
      <c r="P9652" s="94">
        <v>78</v>
      </c>
      <c r="Q9652" s="94">
        <v>75</v>
      </c>
      <c r="AS9652" s="94">
        <v>-5</v>
      </c>
      <c r="AT9652" s="94">
        <v>81</v>
      </c>
    </row>
    <row r="9653" spans="1:46">
      <c r="A9653" s="85" t="s">
        <v>62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J9653" s="94">
        <v>77</v>
      </c>
      <c r="K9653" s="94">
        <v>76</v>
      </c>
      <c r="P9653" s="94">
        <v>77</v>
      </c>
      <c r="Q9653" s="94">
        <v>76</v>
      </c>
      <c r="AS9653" s="94">
        <v>-2</v>
      </c>
      <c r="AT9653" s="94">
        <v>76</v>
      </c>
    </row>
    <row r="9654" spans="1:46">
      <c r="A9654" s="85" t="s">
        <v>62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J9654" s="94">
        <v>78</v>
      </c>
      <c r="K9654" s="94">
        <v>74</v>
      </c>
      <c r="P9654" s="94">
        <v>78</v>
      </c>
      <c r="Q9654" s="94">
        <v>74</v>
      </c>
      <c r="AS9654" s="94">
        <v>-2</v>
      </c>
      <c r="AT9654" s="94">
        <v>77</v>
      </c>
    </row>
    <row r="9655" spans="1:46">
      <c r="A9655" s="85" t="s">
        <v>62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J9655" s="94">
        <v>78</v>
      </c>
      <c r="K9655" s="94">
        <v>77</v>
      </c>
      <c r="P9655" s="94">
        <v>78</v>
      </c>
      <c r="Q9655" s="94">
        <v>77</v>
      </c>
      <c r="AS9655" s="94">
        <v>-4</v>
      </c>
      <c r="AT9655" s="94">
        <v>80</v>
      </c>
    </row>
    <row r="9656" spans="1:46">
      <c r="A9656" s="85" t="s">
        <v>62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J9656" s="94">
        <v>77</v>
      </c>
      <c r="K9656" s="94">
        <v>75</v>
      </c>
      <c r="P9656" s="94">
        <v>77</v>
      </c>
      <c r="Q9656" s="94">
        <v>75</v>
      </c>
      <c r="AS9656" s="94">
        <v>-5</v>
      </c>
      <c r="AT9656" s="94">
        <v>79</v>
      </c>
    </row>
    <row r="9657" spans="1:46">
      <c r="A9657" s="85" t="s">
        <v>62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J9657" s="94">
        <v>78</v>
      </c>
      <c r="K9657" s="94">
        <v>74</v>
      </c>
      <c r="P9657" s="94">
        <v>78</v>
      </c>
      <c r="Q9657" s="94">
        <v>74</v>
      </c>
      <c r="AS9657" s="94">
        <v>-6</v>
      </c>
      <c r="AT9657" s="94">
        <v>81</v>
      </c>
    </row>
    <row r="9658" spans="1:46">
      <c r="A9658" s="85" t="s">
        <v>62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J9658" s="94">
        <v>78</v>
      </c>
      <c r="K9658" s="94">
        <v>75</v>
      </c>
      <c r="P9658" s="94">
        <v>78</v>
      </c>
      <c r="Q9658" s="94">
        <v>75</v>
      </c>
      <c r="AS9658" s="94">
        <v>-7</v>
      </c>
      <c r="AT9658" s="94">
        <v>83</v>
      </c>
    </row>
    <row r="9659" spans="1:46">
      <c r="A9659" s="85" t="s">
        <v>62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J9659" s="94">
        <v>77</v>
      </c>
      <c r="K9659" s="94">
        <v>76</v>
      </c>
      <c r="P9659" s="94">
        <v>77</v>
      </c>
      <c r="Q9659" s="94">
        <v>76</v>
      </c>
      <c r="AS9659" s="94">
        <v>-8</v>
      </c>
      <c r="AT9659" s="94">
        <v>84</v>
      </c>
    </row>
    <row r="9660" spans="1:46">
      <c r="A9660" s="85" t="s">
        <v>62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J9660" s="94">
        <v>77</v>
      </c>
      <c r="K9660" s="94">
        <v>78</v>
      </c>
      <c r="P9660" s="94">
        <v>77</v>
      </c>
      <c r="Q9660" s="94">
        <v>78</v>
      </c>
      <c r="AS9660" s="94">
        <v>-7</v>
      </c>
      <c r="AT9660" s="94">
        <v>84</v>
      </c>
    </row>
    <row r="9661" spans="1:46">
      <c r="A9661" s="85" t="s">
        <v>62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J9661" s="94">
        <v>79</v>
      </c>
      <c r="K9661" s="94">
        <v>80</v>
      </c>
      <c r="P9661" s="94">
        <v>79</v>
      </c>
      <c r="Q9661" s="94">
        <v>80</v>
      </c>
      <c r="AS9661" s="94">
        <v>-13</v>
      </c>
      <c r="AT9661" s="94">
        <v>92</v>
      </c>
    </row>
    <row r="9662" spans="1:46">
      <c r="A9662" s="85" t="s">
        <v>62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J9662" s="94">
        <v>186</v>
      </c>
      <c r="K9662" s="94">
        <v>182</v>
      </c>
      <c r="P9662" s="94">
        <v>186</v>
      </c>
      <c r="Q9662" s="94">
        <v>182</v>
      </c>
      <c r="AS9662" s="94">
        <v>-3</v>
      </c>
      <c r="AT9662" s="94">
        <v>181</v>
      </c>
    </row>
    <row r="9663" spans="1:46">
      <c r="A9663" s="85" t="s">
        <v>62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J9663" s="94">
        <v>183</v>
      </c>
      <c r="K9663" s="94">
        <v>180</v>
      </c>
      <c r="P9663" s="94">
        <v>183</v>
      </c>
      <c r="Q9663" s="94">
        <v>180</v>
      </c>
      <c r="AS9663" s="94">
        <v>3</v>
      </c>
      <c r="AT9663" s="94">
        <v>183</v>
      </c>
    </row>
    <row r="9664" spans="1:46">
      <c r="A9664" s="85" t="s">
        <v>62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J9664" s="94">
        <v>190</v>
      </c>
      <c r="K9664" s="94">
        <v>185</v>
      </c>
      <c r="P9664" s="94">
        <v>190</v>
      </c>
      <c r="Q9664" s="94">
        <v>185</v>
      </c>
      <c r="AS9664" s="94">
        <v>11</v>
      </c>
      <c r="AT9664" s="94">
        <v>171</v>
      </c>
    </row>
    <row r="9665" spans="1:46">
      <c r="A9665" s="85" t="s">
        <v>62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J9665" s="94">
        <v>189</v>
      </c>
      <c r="K9665" s="94">
        <v>186</v>
      </c>
      <c r="P9665" s="94">
        <v>189</v>
      </c>
      <c r="Q9665" s="94">
        <v>186</v>
      </c>
      <c r="AS9665" s="94">
        <v>19</v>
      </c>
      <c r="AT9665" s="94">
        <v>167</v>
      </c>
    </row>
    <row r="9666" spans="1:46">
      <c r="A9666" s="85" t="s">
        <v>62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J9666" s="94">
        <v>190</v>
      </c>
      <c r="K9666" s="94">
        <v>185</v>
      </c>
      <c r="P9666" s="94">
        <v>190</v>
      </c>
      <c r="Q9666" s="94">
        <v>185</v>
      </c>
      <c r="AS9666" s="94">
        <v>24</v>
      </c>
      <c r="AT9666" s="94">
        <v>160</v>
      </c>
    </row>
    <row r="9667" spans="1:46">
      <c r="A9667" s="85" t="s">
        <v>62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J9667" s="94">
        <v>190</v>
      </c>
      <c r="K9667" s="94">
        <v>185</v>
      </c>
      <c r="P9667" s="94">
        <v>190</v>
      </c>
      <c r="Q9667" s="94">
        <v>185</v>
      </c>
      <c r="AS9667" s="94">
        <v>26</v>
      </c>
      <c r="AT9667" s="94">
        <v>159</v>
      </c>
    </row>
    <row r="9668" spans="1:46">
      <c r="A9668" s="85" t="s">
        <v>62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J9668" s="94">
        <v>189</v>
      </c>
      <c r="K9668" s="94">
        <v>185</v>
      </c>
      <c r="P9668" s="94">
        <v>189</v>
      </c>
      <c r="Q9668" s="94">
        <v>185</v>
      </c>
      <c r="AS9668" s="94">
        <v>28</v>
      </c>
      <c r="AT9668" s="94">
        <v>157</v>
      </c>
    </row>
    <row r="9669" spans="1:46">
      <c r="A9669" s="85" t="s">
        <v>62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J9669" s="94">
        <v>188</v>
      </c>
      <c r="K9669" s="94">
        <v>184</v>
      </c>
      <c r="P9669" s="94">
        <v>188</v>
      </c>
      <c r="Q9669" s="94">
        <v>184</v>
      </c>
      <c r="AS9669" s="94">
        <v>24</v>
      </c>
      <c r="AT9669" s="94">
        <v>162</v>
      </c>
    </row>
    <row r="9670" spans="1:46">
      <c r="A9670" s="85" t="s">
        <v>62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J9670" s="94">
        <v>189</v>
      </c>
      <c r="K9670" s="94">
        <v>183</v>
      </c>
      <c r="P9670" s="94">
        <v>189</v>
      </c>
      <c r="Q9670" s="94">
        <v>183</v>
      </c>
      <c r="AS9670" s="94">
        <v>21</v>
      </c>
      <c r="AT9670" s="94">
        <v>162</v>
      </c>
    </row>
    <row r="9671" spans="1:46">
      <c r="A9671" s="85" t="s">
        <v>62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J9671" s="94">
        <v>83</v>
      </c>
      <c r="K9671" s="94">
        <v>74</v>
      </c>
      <c r="P9671" s="94">
        <v>83</v>
      </c>
      <c r="Q9671" s="94">
        <v>74</v>
      </c>
      <c r="AS9671" s="94">
        <v>-8</v>
      </c>
      <c r="AT9671" s="94">
        <v>88</v>
      </c>
    </row>
    <row r="9672" spans="1:46">
      <c r="A9672" s="85" t="s">
        <v>62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J9672" s="94">
        <v>77</v>
      </c>
      <c r="K9672" s="94">
        <v>75</v>
      </c>
      <c r="P9672" s="94">
        <v>77</v>
      </c>
      <c r="Q9672" s="94">
        <v>75</v>
      </c>
      <c r="AS9672" s="94">
        <v>-3</v>
      </c>
      <c r="AT9672" s="94">
        <v>78</v>
      </c>
    </row>
    <row r="9673" spans="1:46">
      <c r="A9673" s="85" t="s">
        <v>62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J9673" s="94">
        <v>77</v>
      </c>
      <c r="K9673" s="94">
        <v>75</v>
      </c>
      <c r="P9673" s="94">
        <v>77</v>
      </c>
      <c r="Q9673" s="94">
        <v>75</v>
      </c>
      <c r="AS9673" s="94">
        <v>-3</v>
      </c>
      <c r="AT9673" s="94">
        <v>79</v>
      </c>
    </row>
    <row r="9674" spans="1:46">
      <c r="A9674" s="85" t="s">
        <v>62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J9674" s="94">
        <v>78</v>
      </c>
      <c r="K9674" s="94">
        <v>75</v>
      </c>
      <c r="P9674" s="94">
        <v>78</v>
      </c>
      <c r="Q9674" s="94">
        <v>75</v>
      </c>
      <c r="AS9674" s="94">
        <v>-3</v>
      </c>
      <c r="AT9674" s="94">
        <v>78</v>
      </c>
    </row>
    <row r="9675" spans="1:46">
      <c r="A9675" s="85" t="s">
        <v>62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J9675" s="94">
        <v>77</v>
      </c>
      <c r="K9675" s="94">
        <v>74</v>
      </c>
      <c r="P9675" s="94">
        <v>77</v>
      </c>
      <c r="Q9675" s="94">
        <v>74</v>
      </c>
      <c r="AS9675" s="94">
        <v>-6</v>
      </c>
      <c r="AT9675" s="94">
        <v>80</v>
      </c>
    </row>
    <row r="9676" spans="1:46">
      <c r="A9676" s="85" t="s">
        <v>62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J9676" s="94">
        <v>77</v>
      </c>
      <c r="K9676" s="94">
        <v>76</v>
      </c>
      <c r="P9676" s="94">
        <v>77</v>
      </c>
      <c r="Q9676" s="94">
        <v>76</v>
      </c>
      <c r="AS9676" s="94">
        <v>-9</v>
      </c>
      <c r="AT9676" s="94">
        <v>85</v>
      </c>
    </row>
    <row r="9677" spans="1:46">
      <c r="A9677" s="85" t="s">
        <v>62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J9677" s="94">
        <v>79</v>
      </c>
      <c r="K9677" s="94">
        <v>74</v>
      </c>
      <c r="P9677" s="94">
        <v>79</v>
      </c>
      <c r="Q9677" s="94">
        <v>74</v>
      </c>
      <c r="AS9677" s="94">
        <v>-5</v>
      </c>
      <c r="AT9677" s="94">
        <v>82</v>
      </c>
    </row>
    <row r="9678" spans="1:46">
      <c r="A9678" s="85" t="s">
        <v>62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J9678" s="94">
        <v>76</v>
      </c>
      <c r="K9678" s="94">
        <v>75</v>
      </c>
      <c r="P9678" s="94">
        <v>76</v>
      </c>
      <c r="Q9678" s="94">
        <v>75</v>
      </c>
      <c r="AS9678" s="94">
        <v>-4</v>
      </c>
      <c r="AT9678" s="94">
        <v>77</v>
      </c>
    </row>
    <row r="9679" spans="1:46">
      <c r="A9679" s="85" t="s">
        <v>62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J9679" s="94">
        <v>79</v>
      </c>
      <c r="K9679" s="94">
        <v>76</v>
      </c>
      <c r="P9679" s="94">
        <v>79</v>
      </c>
      <c r="Q9679" s="94">
        <v>76</v>
      </c>
      <c r="AS9679" s="94">
        <v>-5</v>
      </c>
      <c r="AT9679" s="94">
        <v>80</v>
      </c>
    </row>
    <row r="9680" spans="1:46">
      <c r="A9680" s="85" t="s">
        <v>62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J9680" s="94">
        <v>76</v>
      </c>
      <c r="K9680" s="94">
        <v>74</v>
      </c>
      <c r="P9680" s="94">
        <v>76</v>
      </c>
      <c r="Q9680" s="94">
        <v>74</v>
      </c>
      <c r="AS9680" s="94">
        <v>-5</v>
      </c>
      <c r="AT9680" s="94">
        <v>82</v>
      </c>
    </row>
    <row r="9681" spans="1:46">
      <c r="A9681" s="85" t="s">
        <v>62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J9681" s="94">
        <v>78</v>
      </c>
      <c r="K9681" s="94">
        <v>75</v>
      </c>
      <c r="P9681" s="94">
        <v>78</v>
      </c>
      <c r="Q9681" s="94">
        <v>75</v>
      </c>
      <c r="AS9681" s="94">
        <v>-2</v>
      </c>
      <c r="AT9681" s="94">
        <v>75</v>
      </c>
    </row>
    <row r="9682" spans="1:46">
      <c r="A9682" s="85" t="s">
        <v>62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J9682" s="94">
        <v>78</v>
      </c>
      <c r="K9682" s="94">
        <v>76</v>
      </c>
      <c r="P9682" s="94">
        <v>78</v>
      </c>
      <c r="Q9682" s="94">
        <v>76</v>
      </c>
      <c r="AS9682" s="94">
        <v>4</v>
      </c>
      <c r="AT9682" s="94">
        <v>71</v>
      </c>
    </row>
    <row r="9683" spans="1:46">
      <c r="A9683" s="85" t="s">
        <v>62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J9683" s="94">
        <v>78</v>
      </c>
      <c r="K9683" s="94">
        <v>76</v>
      </c>
      <c r="P9683" s="94">
        <v>78</v>
      </c>
      <c r="Q9683" s="94">
        <v>76</v>
      </c>
      <c r="AS9683" s="94">
        <v>5</v>
      </c>
      <c r="AT9683" s="94">
        <v>70</v>
      </c>
    </row>
    <row r="9684" spans="1:46">
      <c r="A9684" s="85" t="s">
        <v>62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J9684" s="94">
        <v>79</v>
      </c>
      <c r="K9684" s="94">
        <v>77</v>
      </c>
      <c r="P9684" s="94">
        <v>79</v>
      </c>
      <c r="Q9684" s="94">
        <v>77</v>
      </c>
      <c r="AS9684" s="94">
        <v>4</v>
      </c>
      <c r="AT9684" s="94">
        <v>75</v>
      </c>
    </row>
    <row r="9685" spans="1:46">
      <c r="A9685" s="85" t="s">
        <v>62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J9685" s="94">
        <v>82</v>
      </c>
      <c r="K9685" s="94">
        <v>79</v>
      </c>
      <c r="P9685" s="94">
        <v>82</v>
      </c>
      <c r="Q9685" s="94">
        <v>79</v>
      </c>
      <c r="AS9685" s="94">
        <v>-4</v>
      </c>
      <c r="AT9685" s="94">
        <v>82</v>
      </c>
    </row>
    <row r="9686" spans="1:46">
      <c r="A9686" s="85" t="s">
        <v>62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J9686" s="94">
        <v>182</v>
      </c>
      <c r="K9686" s="94">
        <v>178</v>
      </c>
      <c r="P9686" s="94">
        <v>182</v>
      </c>
      <c r="Q9686" s="94">
        <v>178</v>
      </c>
      <c r="AS9686" s="94">
        <v>6</v>
      </c>
      <c r="AT9686" s="94">
        <v>176</v>
      </c>
    </row>
    <row r="9687" spans="1:46">
      <c r="A9687" s="85" t="s">
        <v>62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J9687" s="94">
        <v>190</v>
      </c>
      <c r="K9687" s="94">
        <v>186</v>
      </c>
      <c r="P9687" s="94">
        <v>190</v>
      </c>
      <c r="Q9687" s="94">
        <v>186</v>
      </c>
      <c r="AS9687" s="94">
        <v>3</v>
      </c>
      <c r="AT9687" s="94">
        <v>181</v>
      </c>
    </row>
    <row r="9688" spans="1:46">
      <c r="A9688" s="85" t="s">
        <v>62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J9688" s="94">
        <v>186</v>
      </c>
      <c r="K9688" s="94">
        <v>182</v>
      </c>
      <c r="P9688" s="94">
        <v>186</v>
      </c>
      <c r="Q9688" s="94">
        <v>182</v>
      </c>
      <c r="AS9688" s="94">
        <v>-2</v>
      </c>
      <c r="AT9688" s="94">
        <v>186</v>
      </c>
    </row>
    <row r="9689" spans="1:46">
      <c r="A9689" s="85" t="s">
        <v>62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J9689" s="94">
        <v>189</v>
      </c>
      <c r="K9689" s="94">
        <v>186</v>
      </c>
      <c r="P9689" s="94">
        <v>189</v>
      </c>
      <c r="Q9689" s="94">
        <v>186</v>
      </c>
      <c r="AS9689" s="94">
        <v>-5</v>
      </c>
      <c r="AT9689" s="94">
        <v>192</v>
      </c>
    </row>
    <row r="9690" spans="1:46">
      <c r="A9690" s="85" t="s">
        <v>62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J9690" s="94">
        <v>190</v>
      </c>
      <c r="K9690" s="94">
        <v>184</v>
      </c>
      <c r="P9690" s="94">
        <v>190</v>
      </c>
      <c r="Q9690" s="94">
        <v>184</v>
      </c>
      <c r="AS9690" s="94">
        <v>-7</v>
      </c>
      <c r="AT9690" s="94">
        <v>192</v>
      </c>
    </row>
    <row r="9691" spans="1:46">
      <c r="A9691" s="85" t="s">
        <v>62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J9691" s="94">
        <v>189</v>
      </c>
      <c r="K9691" s="94">
        <v>185</v>
      </c>
      <c r="P9691" s="94">
        <v>189</v>
      </c>
      <c r="Q9691" s="94">
        <v>185</v>
      </c>
      <c r="AS9691" s="94">
        <v>-14</v>
      </c>
      <c r="AT9691" s="94">
        <v>199</v>
      </c>
    </row>
    <row r="9692" spans="1:46">
      <c r="A9692" s="85" t="s">
        <v>62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J9692" s="94">
        <v>190</v>
      </c>
      <c r="K9692" s="94">
        <v>185</v>
      </c>
      <c r="P9692" s="94">
        <v>190</v>
      </c>
      <c r="Q9692" s="94">
        <v>185</v>
      </c>
      <c r="AS9692" s="94">
        <v>17</v>
      </c>
      <c r="AT9692" s="94">
        <v>169</v>
      </c>
    </row>
    <row r="9693" spans="1:46">
      <c r="A9693" s="85" t="s">
        <v>62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J9693" s="94">
        <v>190</v>
      </c>
      <c r="K9693" s="94">
        <v>186</v>
      </c>
      <c r="P9693" s="94">
        <v>190</v>
      </c>
      <c r="Q9693" s="94">
        <v>186</v>
      </c>
      <c r="AS9693" s="94">
        <v>1</v>
      </c>
      <c r="AT9693" s="94">
        <v>184</v>
      </c>
    </row>
    <row r="9694" spans="1:46">
      <c r="A9694" s="85" t="s">
        <v>62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J9694" s="94">
        <v>189</v>
      </c>
      <c r="K9694" s="94">
        <v>183</v>
      </c>
      <c r="P9694" s="94">
        <v>189</v>
      </c>
      <c r="Q9694" s="94">
        <v>183</v>
      </c>
      <c r="AS9694" s="94">
        <v>10</v>
      </c>
      <c r="AT9694" s="94">
        <v>175</v>
      </c>
    </row>
    <row r="9695" spans="1:46">
      <c r="A9695" s="85" t="s">
        <v>62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J9695" s="94">
        <v>81</v>
      </c>
      <c r="K9695" s="94">
        <v>80</v>
      </c>
      <c r="P9695" s="94">
        <v>81</v>
      </c>
      <c r="Q9695" s="94">
        <v>80</v>
      </c>
      <c r="AS9695" s="94">
        <v>-33</v>
      </c>
      <c r="AT9695" s="94">
        <v>45</v>
      </c>
    </row>
    <row r="9696" spans="1:46">
      <c r="A9696" s="85" t="s">
        <v>62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J9696" s="94">
        <v>77</v>
      </c>
      <c r="K9696" s="94">
        <v>75</v>
      </c>
      <c r="P9696" s="94">
        <v>77</v>
      </c>
      <c r="Q9696" s="94">
        <v>75</v>
      </c>
      <c r="AS9696" s="94">
        <v>-35</v>
      </c>
      <c r="AT9696" s="94">
        <v>34</v>
      </c>
    </row>
    <row r="9697" spans="1:46">
      <c r="A9697" s="85" t="s">
        <v>62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J9697" s="94">
        <v>78</v>
      </c>
      <c r="K9697" s="94">
        <v>76</v>
      </c>
      <c r="P9697" s="94">
        <v>78</v>
      </c>
      <c r="Q9697" s="94">
        <v>76</v>
      </c>
      <c r="AS9697" s="94">
        <v>0</v>
      </c>
      <c r="AT9697" s="94">
        <v>0</v>
      </c>
    </row>
    <row r="9698" spans="1:46">
      <c r="A9698" s="85" t="s">
        <v>62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J9698" s="94">
        <v>78</v>
      </c>
      <c r="K9698" s="94">
        <v>75</v>
      </c>
      <c r="P9698" s="94">
        <v>78</v>
      </c>
      <c r="Q9698" s="94">
        <v>75</v>
      </c>
      <c r="AS9698" s="94">
        <v>-3</v>
      </c>
      <c r="AT9698" s="94">
        <v>78</v>
      </c>
    </row>
    <row r="9699" spans="1:46">
      <c r="A9699" s="85" t="s">
        <v>62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J9699" s="94">
        <v>77</v>
      </c>
      <c r="K9699" s="94">
        <v>74</v>
      </c>
      <c r="P9699" s="94">
        <v>77</v>
      </c>
      <c r="Q9699" s="94">
        <v>74</v>
      </c>
      <c r="AS9699" s="94">
        <v>-6</v>
      </c>
      <c r="AT9699" s="94">
        <v>80</v>
      </c>
    </row>
    <row r="9700" spans="1:46">
      <c r="A9700" s="85" t="s">
        <v>62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J9700" s="94">
        <v>78</v>
      </c>
      <c r="K9700" s="94">
        <v>76</v>
      </c>
      <c r="P9700" s="94">
        <v>78</v>
      </c>
      <c r="Q9700" s="94">
        <v>76</v>
      </c>
      <c r="AS9700" s="94">
        <v>-9</v>
      </c>
      <c r="AT9700" s="94">
        <v>85</v>
      </c>
    </row>
    <row r="9701" spans="1:46">
      <c r="A9701" s="85" t="s">
        <v>62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J9701" s="94">
        <v>76</v>
      </c>
      <c r="K9701" s="94">
        <v>77</v>
      </c>
      <c r="P9701" s="94">
        <v>76</v>
      </c>
      <c r="Q9701" s="94">
        <v>77</v>
      </c>
      <c r="AS9701" s="94">
        <v>-5</v>
      </c>
      <c r="AT9701" s="94">
        <v>82</v>
      </c>
    </row>
    <row r="9702" spans="1:46">
      <c r="A9702" s="85" t="s">
        <v>62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J9702" s="94">
        <v>77</v>
      </c>
      <c r="K9702" s="94">
        <v>73</v>
      </c>
      <c r="P9702" s="94">
        <v>77</v>
      </c>
      <c r="Q9702" s="94">
        <v>73</v>
      </c>
      <c r="AS9702" s="94">
        <v>-4</v>
      </c>
      <c r="AT9702" s="94">
        <v>77</v>
      </c>
    </row>
    <row r="9703" spans="1:46">
      <c r="A9703" s="85" t="s">
        <v>62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J9703" s="94">
        <v>77</v>
      </c>
      <c r="K9703" s="94">
        <v>75</v>
      </c>
      <c r="P9703" s="94">
        <v>77</v>
      </c>
      <c r="Q9703" s="94">
        <v>75</v>
      </c>
      <c r="AS9703" s="94">
        <v>-5</v>
      </c>
      <c r="AT9703" s="94">
        <v>80</v>
      </c>
    </row>
    <row r="9704" spans="1:46">
      <c r="A9704" s="85" t="s">
        <v>62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J9704" s="94">
        <v>78</v>
      </c>
      <c r="K9704" s="94">
        <v>77</v>
      </c>
      <c r="P9704" s="94">
        <v>78</v>
      </c>
      <c r="Q9704" s="94">
        <v>77</v>
      </c>
      <c r="AS9704" s="94">
        <v>-5</v>
      </c>
      <c r="AT9704" s="94">
        <v>82</v>
      </c>
    </row>
    <row r="9705" spans="1:46">
      <c r="A9705" s="85" t="s">
        <v>62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J9705" s="94">
        <v>77</v>
      </c>
      <c r="K9705" s="94">
        <v>73</v>
      </c>
      <c r="P9705" s="94">
        <v>77</v>
      </c>
      <c r="Q9705" s="94">
        <v>73</v>
      </c>
      <c r="AS9705" s="94">
        <v>-2</v>
      </c>
      <c r="AT9705" s="94">
        <v>75</v>
      </c>
    </row>
    <row r="9706" spans="1:46">
      <c r="A9706" s="85" t="s">
        <v>62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J9706" s="94">
        <v>77</v>
      </c>
      <c r="K9706" s="94">
        <v>75</v>
      </c>
      <c r="P9706" s="94">
        <v>77</v>
      </c>
      <c r="Q9706" s="94">
        <v>75</v>
      </c>
      <c r="AS9706" s="94">
        <v>4</v>
      </c>
      <c r="AT9706" s="94">
        <v>71</v>
      </c>
    </row>
    <row r="9707" spans="1:46">
      <c r="A9707" s="85" t="s">
        <v>62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J9707" s="94">
        <v>77</v>
      </c>
      <c r="K9707" s="94">
        <v>75</v>
      </c>
      <c r="P9707" s="94">
        <v>77</v>
      </c>
      <c r="Q9707" s="94">
        <v>75</v>
      </c>
      <c r="AS9707" s="94">
        <v>5</v>
      </c>
      <c r="AT9707" s="94">
        <v>70</v>
      </c>
    </row>
    <row r="9708" spans="1:46">
      <c r="A9708" s="85" t="s">
        <v>62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J9708" s="94">
        <v>78</v>
      </c>
      <c r="K9708" s="94">
        <v>79</v>
      </c>
      <c r="P9708" s="94">
        <v>78</v>
      </c>
      <c r="Q9708" s="94">
        <v>79</v>
      </c>
      <c r="AS9708" s="94">
        <v>4</v>
      </c>
      <c r="AT9708" s="94">
        <v>75</v>
      </c>
    </row>
    <row r="9709" spans="1:46">
      <c r="A9709" s="85" t="s">
        <v>62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J9709" s="94">
        <v>76</v>
      </c>
      <c r="K9709" s="94">
        <v>78</v>
      </c>
      <c r="P9709" s="94">
        <v>76</v>
      </c>
      <c r="Q9709" s="94">
        <v>78</v>
      </c>
      <c r="AS9709" s="94">
        <v>-4</v>
      </c>
      <c r="AT9709" s="94">
        <v>82</v>
      </c>
    </row>
    <row r="9710" spans="1:46">
      <c r="A9710" s="85" t="s">
        <v>62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J9710" s="94">
        <v>185</v>
      </c>
      <c r="K9710" s="94">
        <v>182</v>
      </c>
      <c r="P9710" s="94">
        <v>185</v>
      </c>
      <c r="Q9710" s="94">
        <v>182</v>
      </c>
      <c r="AS9710" s="94">
        <v>6</v>
      </c>
      <c r="AT9710" s="94">
        <v>176</v>
      </c>
    </row>
    <row r="9711" spans="1:46">
      <c r="A9711" s="85" t="s">
        <v>62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J9711" s="94">
        <v>189</v>
      </c>
      <c r="K9711" s="94">
        <v>184</v>
      </c>
      <c r="P9711" s="94">
        <v>189</v>
      </c>
      <c r="Q9711" s="94">
        <v>184</v>
      </c>
      <c r="AS9711" s="94">
        <v>3</v>
      </c>
      <c r="AT9711" s="94">
        <v>181</v>
      </c>
    </row>
    <row r="9712" spans="1:46">
      <c r="A9712" s="85" t="s">
        <v>62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J9712" s="94">
        <v>190</v>
      </c>
      <c r="K9712" s="94">
        <v>184</v>
      </c>
      <c r="P9712" s="94">
        <v>190</v>
      </c>
      <c r="Q9712" s="94">
        <v>184</v>
      </c>
      <c r="AS9712" s="94">
        <v>-2</v>
      </c>
      <c r="AT9712" s="94">
        <v>186</v>
      </c>
    </row>
    <row r="9713" spans="1:46">
      <c r="A9713" s="85" t="s">
        <v>62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J9713" s="94">
        <v>188</v>
      </c>
      <c r="K9713" s="94">
        <v>187</v>
      </c>
      <c r="P9713" s="94">
        <v>188</v>
      </c>
      <c r="Q9713" s="94">
        <v>187</v>
      </c>
      <c r="AS9713" s="94">
        <v>-5</v>
      </c>
      <c r="AT9713" s="94">
        <v>192</v>
      </c>
    </row>
    <row r="9714" spans="1:46">
      <c r="A9714" s="85" t="s">
        <v>62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J9714" s="94">
        <v>188</v>
      </c>
      <c r="K9714" s="94">
        <v>185</v>
      </c>
      <c r="P9714" s="94">
        <v>188</v>
      </c>
      <c r="Q9714" s="94">
        <v>185</v>
      </c>
      <c r="AS9714" s="94">
        <v>-7</v>
      </c>
      <c r="AT9714" s="94">
        <v>192</v>
      </c>
    </row>
    <row r="9715" spans="1:46">
      <c r="A9715" s="85" t="s">
        <v>62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J9715" s="94">
        <v>189</v>
      </c>
      <c r="K9715" s="94">
        <v>185</v>
      </c>
      <c r="P9715" s="94">
        <v>189</v>
      </c>
      <c r="Q9715" s="94">
        <v>185</v>
      </c>
      <c r="AS9715" s="94">
        <v>-14</v>
      </c>
      <c r="AT9715" s="94">
        <v>199</v>
      </c>
    </row>
    <row r="9716" spans="1:46">
      <c r="A9716" s="85" t="s">
        <v>62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J9716" s="94">
        <v>189</v>
      </c>
      <c r="K9716" s="94">
        <v>178</v>
      </c>
      <c r="P9716" s="94">
        <v>189</v>
      </c>
      <c r="Q9716" s="94">
        <v>178</v>
      </c>
      <c r="AS9716" s="94">
        <v>-14</v>
      </c>
      <c r="AT9716" s="94">
        <v>192</v>
      </c>
    </row>
    <row r="9717" spans="1:46">
      <c r="A9717" s="85" t="s">
        <v>62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J9717" s="94">
        <v>191</v>
      </c>
      <c r="K9717" s="94">
        <v>185</v>
      </c>
      <c r="P9717" s="94">
        <v>191</v>
      </c>
      <c r="Q9717" s="94">
        <v>185</v>
      </c>
      <c r="AS9717" s="94">
        <v>1</v>
      </c>
      <c r="AT9717" s="94">
        <v>184</v>
      </c>
    </row>
    <row r="9718" spans="1:46">
      <c r="A9718" s="85" t="s">
        <v>62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J9718" s="94">
        <v>189</v>
      </c>
      <c r="K9718" s="94">
        <v>185</v>
      </c>
      <c r="P9718" s="94">
        <v>189</v>
      </c>
      <c r="Q9718" s="94">
        <v>185</v>
      </c>
      <c r="AS9718" s="94">
        <v>10</v>
      </c>
      <c r="AT9718" s="94">
        <v>175</v>
      </c>
    </row>
    <row r="9719" spans="1:46">
      <c r="A9719" s="85" t="s">
        <v>62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J9719" s="94">
        <v>12</v>
      </c>
      <c r="K9719" s="94">
        <v>12</v>
      </c>
      <c r="P9719" s="94">
        <v>12</v>
      </c>
      <c r="Q9719" s="94">
        <v>12</v>
      </c>
      <c r="AS9719" s="94">
        <v>-33</v>
      </c>
      <c r="AT9719" s="94">
        <v>45</v>
      </c>
    </row>
    <row r="9720" spans="1:46">
      <c r="A9720" s="85" t="s">
        <v>62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J9720" s="94">
        <v>1</v>
      </c>
      <c r="K9720" s="94">
        <v>-1</v>
      </c>
      <c r="P9720" s="94">
        <v>1</v>
      </c>
      <c r="Q9720" s="94">
        <v>-1</v>
      </c>
      <c r="AS9720" s="94">
        <v>-35</v>
      </c>
      <c r="AT9720" s="94">
        <v>34</v>
      </c>
    </row>
    <row r="9721" spans="1:46">
      <c r="A9721" s="85" t="s">
        <v>62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J9721" s="94">
        <v>0</v>
      </c>
      <c r="K9721" s="94">
        <v>1</v>
      </c>
      <c r="P9721" s="94">
        <v>0</v>
      </c>
      <c r="Q9721" s="94">
        <v>1</v>
      </c>
      <c r="AS9721" s="94">
        <v>-31</v>
      </c>
      <c r="AT9721" s="94">
        <v>32</v>
      </c>
    </row>
    <row r="9722" spans="1:46">
      <c r="A9722" s="85" t="s">
        <v>62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J9722" s="94">
        <v>142</v>
      </c>
      <c r="K9722" s="94">
        <v>136</v>
      </c>
      <c r="P9722" s="94">
        <v>142</v>
      </c>
      <c r="Q9722" s="94">
        <v>136</v>
      </c>
      <c r="AS9722" s="94">
        <v>-19</v>
      </c>
      <c r="AT9722" s="94">
        <v>19</v>
      </c>
    </row>
    <row r="9723" spans="1:46">
      <c r="A9723" s="85" t="s">
        <v>62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J9723" s="94">
        <v>138</v>
      </c>
      <c r="K9723" s="94">
        <v>135</v>
      </c>
      <c r="P9723" s="94">
        <v>138</v>
      </c>
      <c r="Q9723" s="94">
        <v>135</v>
      </c>
      <c r="AS9723" s="94">
        <v>-19</v>
      </c>
      <c r="AT9723" s="94">
        <v>19</v>
      </c>
    </row>
    <row r="9724" spans="1:46">
      <c r="A9724" s="85" t="s">
        <v>62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J9724" s="94">
        <v>153</v>
      </c>
      <c r="K9724" s="94">
        <v>150</v>
      </c>
      <c r="P9724" s="94">
        <v>153</v>
      </c>
      <c r="Q9724" s="94">
        <v>150</v>
      </c>
      <c r="AS9724" s="94">
        <v>-21</v>
      </c>
      <c r="AT9724" s="94">
        <v>21</v>
      </c>
    </row>
    <row r="9725" spans="1:46">
      <c r="A9725" s="85" t="s">
        <v>62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J9725" s="94">
        <v>154</v>
      </c>
      <c r="K9725" s="94">
        <v>150</v>
      </c>
      <c r="P9725" s="94">
        <v>154</v>
      </c>
      <c r="Q9725" s="94">
        <v>150</v>
      </c>
      <c r="AS9725" s="94">
        <v>-23</v>
      </c>
      <c r="AT9725" s="94">
        <v>23</v>
      </c>
    </row>
    <row r="9726" spans="1:46">
      <c r="A9726" s="85" t="s">
        <v>62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J9726" s="94">
        <v>154</v>
      </c>
      <c r="K9726" s="94">
        <v>150</v>
      </c>
      <c r="P9726" s="94">
        <v>154</v>
      </c>
      <c r="Q9726" s="94">
        <v>150</v>
      </c>
      <c r="AS9726" s="94">
        <v>-21</v>
      </c>
      <c r="AT9726" s="94">
        <v>21</v>
      </c>
    </row>
    <row r="9727" spans="1:46">
      <c r="A9727" s="85" t="s">
        <v>62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J9727" s="94">
        <v>154</v>
      </c>
      <c r="K9727" s="94">
        <v>151</v>
      </c>
      <c r="P9727" s="94">
        <v>154</v>
      </c>
      <c r="Q9727" s="94">
        <v>151</v>
      </c>
      <c r="AS9727" s="94">
        <v>-23</v>
      </c>
      <c r="AT9727" s="94">
        <v>22</v>
      </c>
    </row>
    <row r="9728" spans="1:46">
      <c r="A9728" s="85" t="s">
        <v>62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J9728" s="94">
        <v>153</v>
      </c>
      <c r="K9728" s="94">
        <v>149</v>
      </c>
      <c r="P9728" s="94">
        <v>153</v>
      </c>
      <c r="Q9728" s="94">
        <v>149</v>
      </c>
      <c r="AS9728" s="94">
        <v>-27</v>
      </c>
      <c r="AT9728" s="94">
        <v>26</v>
      </c>
    </row>
    <row r="9729" spans="1:46">
      <c r="A9729" s="85" t="s">
        <v>62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J9729" s="94">
        <v>7</v>
      </c>
      <c r="K9729" s="94">
        <v>6</v>
      </c>
      <c r="P9729" s="94">
        <v>7</v>
      </c>
      <c r="Q9729" s="94">
        <v>6</v>
      </c>
      <c r="AS9729" s="94">
        <v>-23</v>
      </c>
      <c r="AT9729" s="94">
        <v>24</v>
      </c>
    </row>
    <row r="9730" spans="1:46">
      <c r="A9730" s="85" t="s">
        <v>62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J9730" s="94">
        <v>1</v>
      </c>
      <c r="K9730" s="94">
        <v>-1</v>
      </c>
      <c r="P9730" s="94">
        <v>1</v>
      </c>
      <c r="Q9730" s="94">
        <v>-1</v>
      </c>
      <c r="AS9730" s="94">
        <v>-21</v>
      </c>
      <c r="AT9730" s="94">
        <v>21</v>
      </c>
    </row>
    <row r="9731" spans="1:46">
      <c r="A9731" s="85" t="s">
        <v>62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J9731" s="94">
        <v>0</v>
      </c>
      <c r="K9731" s="94">
        <v>1</v>
      </c>
      <c r="P9731" s="94">
        <v>0</v>
      </c>
      <c r="Q9731" s="94">
        <v>1</v>
      </c>
      <c r="AS9731" s="94">
        <v>-21</v>
      </c>
      <c r="AT9731" s="94">
        <v>21</v>
      </c>
    </row>
    <row r="9732" spans="1:46">
      <c r="A9732" s="85" t="s">
        <v>62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J9732" s="94">
        <v>1</v>
      </c>
      <c r="K9732" s="94">
        <v>0</v>
      </c>
      <c r="P9732" s="94">
        <v>1</v>
      </c>
      <c r="Q9732" s="94">
        <v>0</v>
      </c>
      <c r="AS9732" s="94">
        <v>-17</v>
      </c>
      <c r="AT9732" s="94">
        <v>17</v>
      </c>
    </row>
    <row r="9733" spans="1:46">
      <c r="A9733" s="85" t="s">
        <v>62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J9733" s="94">
        <v>3</v>
      </c>
      <c r="K9733" s="94">
        <v>2</v>
      </c>
      <c r="P9733" s="94">
        <v>3</v>
      </c>
      <c r="Q9733" s="94">
        <v>2</v>
      </c>
      <c r="AS9733" s="94">
        <v>-18</v>
      </c>
      <c r="AT9733" s="94">
        <v>19</v>
      </c>
    </row>
    <row r="9734" spans="1:46">
      <c r="A9734" s="85" t="s">
        <v>62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J9734" s="94">
        <v>180</v>
      </c>
      <c r="K9734" s="94">
        <v>176</v>
      </c>
      <c r="P9734" s="94">
        <v>180</v>
      </c>
      <c r="Q9734" s="94">
        <v>176</v>
      </c>
      <c r="AS9734" s="94">
        <v>20</v>
      </c>
      <c r="AT9734" s="94">
        <v>155</v>
      </c>
    </row>
    <row r="9735" spans="1:46">
      <c r="A9735" s="85" t="s">
        <v>62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J9735" s="94">
        <v>188</v>
      </c>
      <c r="K9735" s="94">
        <v>185</v>
      </c>
      <c r="P9735" s="94">
        <v>188</v>
      </c>
      <c r="Q9735" s="94">
        <v>185</v>
      </c>
      <c r="AS9735" s="94">
        <v>21</v>
      </c>
      <c r="AT9735" s="94">
        <v>164</v>
      </c>
    </row>
    <row r="9736" spans="1:46">
      <c r="A9736" s="85" t="s">
        <v>62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J9736" s="94">
        <v>189</v>
      </c>
      <c r="K9736" s="94">
        <v>186</v>
      </c>
      <c r="P9736" s="94">
        <v>189</v>
      </c>
      <c r="Q9736" s="94">
        <v>186</v>
      </c>
      <c r="AS9736" s="94">
        <v>18</v>
      </c>
      <c r="AT9736" s="94">
        <v>168</v>
      </c>
    </row>
    <row r="9737" spans="1:46">
      <c r="A9737" s="85" t="s">
        <v>62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J9737" s="94">
        <v>190</v>
      </c>
      <c r="K9737" s="94">
        <v>186</v>
      </c>
      <c r="P9737" s="94">
        <v>190</v>
      </c>
      <c r="Q9737" s="94">
        <v>186</v>
      </c>
      <c r="AS9737" s="94">
        <v>26</v>
      </c>
      <c r="AT9737" s="94">
        <v>158</v>
      </c>
    </row>
    <row r="9738" spans="1:46">
      <c r="A9738" s="85" t="s">
        <v>62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J9738" s="94">
        <v>190</v>
      </c>
      <c r="K9738" s="94">
        <v>184</v>
      </c>
      <c r="P9738" s="94">
        <v>190</v>
      </c>
      <c r="Q9738" s="94">
        <v>184</v>
      </c>
      <c r="AS9738" s="94">
        <v>34</v>
      </c>
      <c r="AT9738" s="94">
        <v>152</v>
      </c>
    </row>
    <row r="9739" spans="1:46">
      <c r="A9739" s="85" t="s">
        <v>62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J9739" s="94">
        <v>189</v>
      </c>
      <c r="K9739" s="94">
        <v>186</v>
      </c>
      <c r="P9739" s="94">
        <v>189</v>
      </c>
      <c r="Q9739" s="94">
        <v>186</v>
      </c>
      <c r="AS9739" s="94">
        <v>35</v>
      </c>
      <c r="AT9739" s="94">
        <v>150</v>
      </c>
    </row>
    <row r="9740" spans="1:46">
      <c r="A9740" s="85" t="s">
        <v>62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J9740" s="94">
        <v>190</v>
      </c>
      <c r="K9740" s="94">
        <v>184</v>
      </c>
      <c r="P9740" s="94">
        <v>190</v>
      </c>
      <c r="Q9740" s="94">
        <v>184</v>
      </c>
      <c r="AS9740" s="94">
        <v>33</v>
      </c>
      <c r="AT9740" s="94">
        <v>151</v>
      </c>
    </row>
    <row r="9741" spans="1:46">
      <c r="A9741" s="85" t="s">
        <v>62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J9741" s="94">
        <v>188</v>
      </c>
      <c r="K9741" s="94">
        <v>186</v>
      </c>
      <c r="P9741" s="94">
        <v>188</v>
      </c>
      <c r="Q9741" s="94">
        <v>186</v>
      </c>
      <c r="AS9741" s="94">
        <v>28</v>
      </c>
      <c r="AT9741" s="94">
        <v>156</v>
      </c>
    </row>
    <row r="9742" spans="1:46">
      <c r="A9742" s="85" t="s">
        <v>62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J9742" s="94">
        <v>190</v>
      </c>
      <c r="K9742" s="94">
        <v>183</v>
      </c>
      <c r="P9742" s="94">
        <v>190</v>
      </c>
      <c r="Q9742" s="94">
        <v>183</v>
      </c>
      <c r="AS9742" s="94">
        <v>25</v>
      </c>
      <c r="AT9742" s="94">
        <v>159</v>
      </c>
    </row>
    <row r="9743" spans="1:46">
      <c r="A9743" s="85" t="s">
        <v>62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J9743" s="94">
        <v>189</v>
      </c>
      <c r="K9743" s="94">
        <v>185</v>
      </c>
      <c r="P9743" s="94">
        <v>189</v>
      </c>
      <c r="Q9743" s="94">
        <v>185</v>
      </c>
      <c r="AS9743" s="94">
        <v>21</v>
      </c>
      <c r="AT9743" s="94">
        <v>165</v>
      </c>
    </row>
    <row r="9744" spans="1:46">
      <c r="A9744" s="85" t="s">
        <v>62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J9744" s="94">
        <v>14</v>
      </c>
      <c r="K9744" s="94">
        <v>14</v>
      </c>
      <c r="P9744" s="94">
        <v>14</v>
      </c>
      <c r="Q9744" s="94">
        <v>14</v>
      </c>
      <c r="AS9744" s="94">
        <v>33</v>
      </c>
      <c r="AT9744" s="94">
        <v>152</v>
      </c>
    </row>
    <row r="9745" spans="1:46">
      <c r="A9745" s="85" t="s">
        <v>62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J9745" s="94">
        <v>0</v>
      </c>
      <c r="K9745" s="94">
        <v>-1</v>
      </c>
      <c r="P9745" s="94">
        <v>0</v>
      </c>
      <c r="Q9745" s="94">
        <v>-1</v>
      </c>
      <c r="AS9745" s="94">
        <v>37</v>
      </c>
      <c r="AT9745" s="94">
        <v>148</v>
      </c>
    </row>
    <row r="9746" spans="1:46">
      <c r="A9746" s="85" t="s">
        <v>62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J9746" s="94">
        <v>1</v>
      </c>
      <c r="K9746" s="94">
        <v>0</v>
      </c>
      <c r="P9746" s="94">
        <v>1</v>
      </c>
      <c r="Q9746" s="94">
        <v>0</v>
      </c>
      <c r="AS9746" s="94">
        <v>40</v>
      </c>
      <c r="AT9746" s="94">
        <v>144</v>
      </c>
    </row>
    <row r="9747" spans="1:46">
      <c r="A9747" s="85" t="s">
        <v>62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J9747" s="94">
        <v>0</v>
      </c>
      <c r="K9747" s="94">
        <v>0</v>
      </c>
      <c r="P9747" s="94">
        <v>0</v>
      </c>
      <c r="Q9747" s="94">
        <v>0</v>
      </c>
      <c r="AS9747" s="94">
        <v>33</v>
      </c>
      <c r="AT9747" s="94">
        <v>153</v>
      </c>
    </row>
    <row r="9748" spans="1:46">
      <c r="A9748" s="85" t="s">
        <v>62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J9748" s="94">
        <v>1</v>
      </c>
      <c r="K9748" s="94">
        <v>0</v>
      </c>
      <c r="P9748" s="94">
        <v>1</v>
      </c>
      <c r="Q9748" s="94">
        <v>0</v>
      </c>
      <c r="AS9748" s="94">
        <v>33</v>
      </c>
      <c r="AT9748" s="94">
        <v>152</v>
      </c>
    </row>
    <row r="9749" spans="1:46">
      <c r="A9749" s="85" t="s">
        <v>62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J9749" s="94">
        <v>0</v>
      </c>
      <c r="K9749" s="94">
        <v>0</v>
      </c>
      <c r="P9749" s="94">
        <v>0</v>
      </c>
      <c r="Q9749" s="94">
        <v>0</v>
      </c>
      <c r="AS9749" s="94">
        <v>0</v>
      </c>
      <c r="AT9749" s="94">
        <v>0</v>
      </c>
    </row>
    <row r="9750" spans="1:46">
      <c r="A9750" s="85" t="s">
        <v>62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J9750" s="94">
        <v>1</v>
      </c>
      <c r="K9750" s="94">
        <v>0</v>
      </c>
      <c r="P9750" s="94">
        <v>1</v>
      </c>
      <c r="Q9750" s="94">
        <v>0</v>
      </c>
      <c r="AS9750" s="94">
        <v>0</v>
      </c>
      <c r="AT9750" s="94">
        <v>0</v>
      </c>
    </row>
    <row r="9751" spans="1:46">
      <c r="A9751" s="85" t="s">
        <v>62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J9751" s="94">
        <v>0</v>
      </c>
      <c r="K9751" s="94">
        <v>-1</v>
      </c>
      <c r="P9751" s="94">
        <v>0</v>
      </c>
      <c r="Q9751" s="94">
        <v>-1</v>
      </c>
      <c r="AS9751" s="94">
        <v>0</v>
      </c>
      <c r="AT9751" s="94">
        <v>0</v>
      </c>
    </row>
    <row r="9752" spans="1:46">
      <c r="A9752" s="85" t="s">
        <v>62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J9752" s="94">
        <v>1</v>
      </c>
      <c r="K9752" s="94">
        <v>-1</v>
      </c>
      <c r="P9752" s="94">
        <v>1</v>
      </c>
      <c r="Q9752" s="94">
        <v>-1</v>
      </c>
      <c r="AS9752" s="94">
        <v>0</v>
      </c>
      <c r="AT9752" s="94">
        <v>0</v>
      </c>
    </row>
    <row r="9753" spans="1:46">
      <c r="A9753" s="85" t="s">
        <v>62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J9753" s="94">
        <v>0</v>
      </c>
      <c r="K9753" s="94">
        <v>1</v>
      </c>
      <c r="P9753" s="94">
        <v>0</v>
      </c>
      <c r="Q9753" s="94">
        <v>1</v>
      </c>
      <c r="AS9753" s="94">
        <v>0</v>
      </c>
      <c r="AT9753" s="94">
        <v>0</v>
      </c>
    </row>
    <row r="9754" spans="1:46">
      <c r="A9754" s="85" t="s">
        <v>62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J9754" s="94">
        <v>1</v>
      </c>
      <c r="K9754" s="94">
        <v>0</v>
      </c>
      <c r="P9754" s="94">
        <v>1</v>
      </c>
      <c r="Q9754" s="94">
        <v>0</v>
      </c>
      <c r="AS9754" s="94">
        <v>0</v>
      </c>
      <c r="AT9754" s="94">
        <v>0</v>
      </c>
    </row>
    <row r="9755" spans="1:46">
      <c r="A9755" s="85" t="s">
        <v>62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J9755" s="94">
        <v>0</v>
      </c>
      <c r="K9755" s="94">
        <v>0</v>
      </c>
      <c r="P9755" s="94">
        <v>0</v>
      </c>
      <c r="Q9755" s="94">
        <v>0</v>
      </c>
      <c r="AS9755" s="94">
        <v>0</v>
      </c>
      <c r="AT9755" s="94">
        <v>0</v>
      </c>
    </row>
    <row r="9756" spans="1:46">
      <c r="A9756" s="85" t="s">
        <v>62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J9756" s="94">
        <v>1</v>
      </c>
      <c r="K9756" s="94">
        <v>0</v>
      </c>
      <c r="P9756" s="94">
        <v>1</v>
      </c>
      <c r="Q9756" s="94">
        <v>0</v>
      </c>
      <c r="AS9756" s="94">
        <v>0</v>
      </c>
      <c r="AT9756" s="94">
        <v>0</v>
      </c>
    </row>
    <row r="9757" spans="1:46">
      <c r="A9757" s="85" t="s">
        <v>62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J9757" s="94">
        <v>1</v>
      </c>
      <c r="K9757" s="94">
        <v>1</v>
      </c>
      <c r="P9757" s="94">
        <v>1</v>
      </c>
      <c r="Q9757" s="94">
        <v>1</v>
      </c>
      <c r="AS9757" s="94">
        <v>0</v>
      </c>
      <c r="AT9757" s="94">
        <v>0</v>
      </c>
    </row>
    <row r="9758" spans="1:46">
      <c r="A9758" s="85" t="s">
        <v>62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J9758" s="94">
        <v>181</v>
      </c>
      <c r="K9758" s="94">
        <v>175</v>
      </c>
      <c r="P9758" s="94">
        <v>181</v>
      </c>
      <c r="Q9758" s="94">
        <v>175</v>
      </c>
      <c r="AS9758" s="94">
        <v>0</v>
      </c>
      <c r="AT9758" s="94">
        <v>0</v>
      </c>
    </row>
    <row r="9759" spans="1:46">
      <c r="A9759" s="85" t="s">
        <v>62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J9759" s="94">
        <v>189</v>
      </c>
      <c r="K9759" s="94">
        <v>185</v>
      </c>
      <c r="P9759" s="94">
        <v>189</v>
      </c>
      <c r="Q9759" s="94">
        <v>185</v>
      </c>
      <c r="AS9759" s="94">
        <v>0</v>
      </c>
      <c r="AT9759" s="94">
        <v>0</v>
      </c>
    </row>
    <row r="9760" spans="1:46">
      <c r="A9760" s="85" t="s">
        <v>62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J9760" s="94">
        <v>190</v>
      </c>
      <c r="K9760" s="94">
        <v>186</v>
      </c>
      <c r="P9760" s="94">
        <v>190</v>
      </c>
      <c r="Q9760" s="94">
        <v>186</v>
      </c>
      <c r="AS9760" s="94">
        <v>0</v>
      </c>
      <c r="AT9760" s="94">
        <v>0</v>
      </c>
    </row>
    <row r="9761" spans="1:46">
      <c r="A9761" s="85" t="s">
        <v>62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J9761" s="94">
        <v>188</v>
      </c>
      <c r="K9761" s="94">
        <v>184</v>
      </c>
      <c r="P9761" s="94">
        <v>188</v>
      </c>
      <c r="Q9761" s="94">
        <v>184</v>
      </c>
      <c r="AS9761" s="94">
        <v>0</v>
      </c>
      <c r="AT9761" s="94">
        <v>0</v>
      </c>
    </row>
    <row r="9762" spans="1:46">
      <c r="A9762" s="85" t="s">
        <v>62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J9762" s="94">
        <v>190</v>
      </c>
      <c r="K9762" s="94">
        <v>186</v>
      </c>
      <c r="P9762" s="94">
        <v>190</v>
      </c>
      <c r="Q9762" s="94">
        <v>186</v>
      </c>
      <c r="AS9762" s="94">
        <v>0</v>
      </c>
      <c r="AT9762" s="94">
        <v>0</v>
      </c>
    </row>
    <row r="9763" spans="1:46">
      <c r="A9763" s="85" t="s">
        <v>62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J9763" s="94">
        <v>190</v>
      </c>
      <c r="K9763" s="94">
        <v>185</v>
      </c>
      <c r="P9763" s="94">
        <v>190</v>
      </c>
      <c r="Q9763" s="94">
        <v>185</v>
      </c>
      <c r="AS9763" s="94">
        <v>0</v>
      </c>
      <c r="AT9763" s="94">
        <v>0</v>
      </c>
    </row>
    <row r="9764" spans="1:46">
      <c r="A9764" s="85" t="s">
        <v>62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J9764" s="94">
        <v>190</v>
      </c>
      <c r="K9764" s="94">
        <v>184</v>
      </c>
      <c r="P9764" s="94">
        <v>190</v>
      </c>
      <c r="Q9764" s="94">
        <v>184</v>
      </c>
      <c r="AS9764" s="94">
        <v>0</v>
      </c>
      <c r="AT9764" s="94">
        <v>0</v>
      </c>
    </row>
    <row r="9765" spans="1:46">
      <c r="A9765" s="85" t="s">
        <v>62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J9765" s="94">
        <v>187</v>
      </c>
      <c r="K9765" s="94">
        <v>184</v>
      </c>
      <c r="P9765" s="94">
        <v>187</v>
      </c>
      <c r="Q9765" s="94">
        <v>184</v>
      </c>
      <c r="AS9765" s="94">
        <v>0</v>
      </c>
      <c r="AT9765" s="94">
        <v>0</v>
      </c>
    </row>
    <row r="9766" spans="1:46">
      <c r="A9766" s="85" t="s">
        <v>62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J9766" s="94">
        <v>190</v>
      </c>
      <c r="K9766" s="94">
        <v>184</v>
      </c>
      <c r="P9766" s="94">
        <v>190</v>
      </c>
      <c r="Q9766" s="94">
        <v>184</v>
      </c>
      <c r="AS9766" s="94">
        <v>0</v>
      </c>
      <c r="AT9766" s="94">
        <v>0</v>
      </c>
    </row>
    <row r="9767" spans="1:46">
      <c r="A9767" s="85" t="s">
        <v>62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J9767" s="94">
        <v>188</v>
      </c>
      <c r="K9767" s="94">
        <v>186</v>
      </c>
      <c r="P9767" s="94">
        <v>188</v>
      </c>
      <c r="Q9767" s="94">
        <v>186</v>
      </c>
      <c r="AS9767" s="94">
        <v>0</v>
      </c>
      <c r="AT9767" s="94">
        <v>0</v>
      </c>
    </row>
    <row r="9768" spans="1:46">
      <c r="A9768" s="85" t="s">
        <v>62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J9768" s="94">
        <v>189</v>
      </c>
      <c r="K9768" s="94">
        <v>185</v>
      </c>
      <c r="P9768" s="94">
        <v>189</v>
      </c>
      <c r="Q9768" s="94">
        <v>185</v>
      </c>
      <c r="AS9768" s="94">
        <v>0</v>
      </c>
      <c r="AT9768" s="94">
        <v>0</v>
      </c>
    </row>
    <row r="9769" spans="1:46">
      <c r="A9769" s="85" t="s">
        <v>62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J9769" s="94">
        <v>190</v>
      </c>
      <c r="K9769" s="94">
        <v>185</v>
      </c>
      <c r="P9769" s="94">
        <v>190</v>
      </c>
      <c r="Q9769" s="94">
        <v>185</v>
      </c>
      <c r="AS9769" s="94">
        <v>0</v>
      </c>
      <c r="AT9769" s="94">
        <v>0</v>
      </c>
    </row>
    <row r="9770" spans="1:46">
      <c r="A9770" s="85" t="s">
        <v>62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J9770" s="94">
        <v>189</v>
      </c>
      <c r="K9770" s="94">
        <v>184</v>
      </c>
      <c r="P9770" s="94">
        <v>189</v>
      </c>
      <c r="Q9770" s="94">
        <v>184</v>
      </c>
      <c r="AS9770" s="94">
        <v>40</v>
      </c>
      <c r="AT9770" s="94">
        <v>144</v>
      </c>
    </row>
    <row r="9771" spans="1:46">
      <c r="A9771" s="85" t="s">
        <v>62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J9771" s="94">
        <v>190</v>
      </c>
      <c r="K9771" s="94">
        <v>186</v>
      </c>
      <c r="P9771" s="94">
        <v>190</v>
      </c>
      <c r="Q9771" s="94">
        <v>186</v>
      </c>
      <c r="AS9771" s="94">
        <v>33</v>
      </c>
      <c r="AT9771" s="94">
        <v>153</v>
      </c>
    </row>
    <row r="9772" spans="1:46">
      <c r="A9772" s="85" t="s">
        <v>62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J9772" s="94">
        <v>189</v>
      </c>
      <c r="K9772" s="94">
        <v>185</v>
      </c>
      <c r="P9772" s="94">
        <v>189</v>
      </c>
      <c r="Q9772" s="94">
        <v>185</v>
      </c>
      <c r="AS9772" s="94">
        <v>33</v>
      </c>
      <c r="AT9772" s="94">
        <v>152</v>
      </c>
    </row>
    <row r="9773" spans="1:46">
      <c r="A9773" s="85" t="s">
        <v>62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J9773" s="94">
        <v>189</v>
      </c>
      <c r="K9773" s="94">
        <v>186</v>
      </c>
      <c r="P9773" s="94">
        <v>189</v>
      </c>
      <c r="Q9773" s="94">
        <v>186</v>
      </c>
      <c r="AS9773" s="94">
        <v>31</v>
      </c>
      <c r="AT9773" s="94">
        <v>155</v>
      </c>
    </row>
    <row r="9774" spans="1:46">
      <c r="A9774" s="85" t="s">
        <v>62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J9774" s="94">
        <v>191</v>
      </c>
      <c r="K9774" s="94">
        <v>184</v>
      </c>
      <c r="P9774" s="94">
        <v>191</v>
      </c>
      <c r="Q9774" s="94">
        <v>184</v>
      </c>
      <c r="AS9774" s="94">
        <v>28</v>
      </c>
      <c r="AT9774" s="94">
        <v>156</v>
      </c>
    </row>
    <row r="9775" spans="1:46">
      <c r="A9775" s="85" t="s">
        <v>62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J9775" s="94">
        <v>189</v>
      </c>
      <c r="K9775" s="94">
        <v>186</v>
      </c>
      <c r="P9775" s="94">
        <v>189</v>
      </c>
      <c r="Q9775" s="94">
        <v>186</v>
      </c>
      <c r="AS9775" s="94">
        <v>32</v>
      </c>
      <c r="AT9775" s="94">
        <v>154</v>
      </c>
    </row>
    <row r="9776" spans="1:46">
      <c r="A9776" s="85" t="s">
        <v>62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J9776" s="94">
        <v>189</v>
      </c>
      <c r="K9776" s="94">
        <v>184</v>
      </c>
      <c r="P9776" s="94">
        <v>189</v>
      </c>
      <c r="Q9776" s="94">
        <v>184</v>
      </c>
      <c r="AS9776" s="94">
        <v>31</v>
      </c>
      <c r="AT9776" s="94">
        <v>153</v>
      </c>
    </row>
    <row r="9777" spans="1:46">
      <c r="A9777" s="85" t="s">
        <v>62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J9777" s="94">
        <v>190</v>
      </c>
      <c r="K9777" s="94">
        <v>186</v>
      </c>
      <c r="P9777" s="94">
        <v>190</v>
      </c>
      <c r="Q9777" s="94">
        <v>186</v>
      </c>
      <c r="AS9777" s="94">
        <v>20</v>
      </c>
      <c r="AT9777" s="94">
        <v>166</v>
      </c>
    </row>
    <row r="9778" spans="1:46">
      <c r="A9778" s="85" t="s">
        <v>62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J9778" s="94">
        <v>190</v>
      </c>
      <c r="K9778" s="94">
        <v>184</v>
      </c>
      <c r="P9778" s="94">
        <v>190</v>
      </c>
      <c r="Q9778" s="94">
        <v>184</v>
      </c>
      <c r="AS9778" s="94">
        <v>23</v>
      </c>
      <c r="AT9778" s="94">
        <v>161</v>
      </c>
    </row>
    <row r="9779" spans="1:46">
      <c r="A9779" s="85" t="s">
        <v>62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J9779" s="94">
        <v>189</v>
      </c>
      <c r="K9779" s="94">
        <v>186</v>
      </c>
      <c r="P9779" s="94">
        <v>189</v>
      </c>
      <c r="Q9779" s="94">
        <v>186</v>
      </c>
      <c r="AS9779" s="94">
        <v>18</v>
      </c>
      <c r="AT9779" s="94">
        <v>168</v>
      </c>
    </row>
    <row r="9780" spans="1:46">
      <c r="A9780" s="85" t="s">
        <v>62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J9780" s="94">
        <v>190</v>
      </c>
      <c r="K9780" s="94">
        <v>184</v>
      </c>
      <c r="P9780" s="94">
        <v>190</v>
      </c>
      <c r="Q9780" s="94">
        <v>184</v>
      </c>
      <c r="AS9780" s="94">
        <v>14</v>
      </c>
      <c r="AT9780" s="94">
        <v>170</v>
      </c>
    </row>
    <row r="9781" spans="1:46">
      <c r="A9781" s="85" t="s">
        <v>62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J9781" s="94">
        <v>189</v>
      </c>
      <c r="K9781" s="94">
        <v>186</v>
      </c>
      <c r="P9781" s="94">
        <v>189</v>
      </c>
      <c r="Q9781" s="94">
        <v>186</v>
      </c>
      <c r="AS9781" s="94">
        <v>22</v>
      </c>
      <c r="AT9781" s="94">
        <v>164</v>
      </c>
    </row>
    <row r="9782" spans="1:46">
      <c r="A9782" s="85" t="s">
        <v>62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J9782" s="94">
        <v>190</v>
      </c>
      <c r="K9782" s="94">
        <v>185</v>
      </c>
      <c r="P9782" s="94">
        <v>190</v>
      </c>
      <c r="Q9782" s="94">
        <v>185</v>
      </c>
      <c r="AS9782" s="94">
        <v>30</v>
      </c>
      <c r="AT9782" s="94">
        <v>155</v>
      </c>
    </row>
    <row r="9783" spans="1:46">
      <c r="A9783" s="85" t="s">
        <v>62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J9783" s="94">
        <v>190</v>
      </c>
      <c r="K9783" s="94">
        <v>184</v>
      </c>
      <c r="P9783" s="94">
        <v>190</v>
      </c>
      <c r="Q9783" s="94">
        <v>184</v>
      </c>
      <c r="AS9783" s="94">
        <v>28</v>
      </c>
      <c r="AT9783" s="94">
        <v>156</v>
      </c>
    </row>
    <row r="9784" spans="1:46">
      <c r="A9784" s="85" t="s">
        <v>62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J9784" s="94">
        <v>190</v>
      </c>
      <c r="K9784" s="94">
        <v>186</v>
      </c>
      <c r="P9784" s="94">
        <v>190</v>
      </c>
      <c r="Q9784" s="94">
        <v>186</v>
      </c>
      <c r="AS9784" s="94">
        <v>18</v>
      </c>
      <c r="AT9784" s="94">
        <v>168</v>
      </c>
    </row>
    <row r="9785" spans="1:46">
      <c r="A9785" s="85" t="s">
        <v>62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J9785" s="94">
        <v>189</v>
      </c>
      <c r="K9785" s="94">
        <v>186</v>
      </c>
      <c r="P9785" s="94">
        <v>189</v>
      </c>
      <c r="Q9785" s="94">
        <v>186</v>
      </c>
      <c r="AS9785" s="94">
        <v>15</v>
      </c>
      <c r="AT9785" s="94">
        <v>171</v>
      </c>
    </row>
    <row r="9786" spans="1:46">
      <c r="A9786" s="85" t="s">
        <v>62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J9786" s="94">
        <v>190</v>
      </c>
      <c r="K9786" s="94">
        <v>185</v>
      </c>
      <c r="P9786" s="94">
        <v>190</v>
      </c>
      <c r="Q9786" s="94">
        <v>185</v>
      </c>
      <c r="AS9786" s="94">
        <v>13</v>
      </c>
      <c r="AT9786" s="94">
        <v>172</v>
      </c>
    </row>
    <row r="9787" spans="1:46">
      <c r="A9787" s="85" t="s">
        <v>62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J9787" s="94">
        <v>188</v>
      </c>
      <c r="K9787" s="94">
        <v>183</v>
      </c>
      <c r="P9787" s="94">
        <v>188</v>
      </c>
      <c r="Q9787" s="94">
        <v>183</v>
      </c>
      <c r="AS9787" s="94">
        <v>14</v>
      </c>
      <c r="AT9787" s="94">
        <v>169</v>
      </c>
    </row>
    <row r="9788" spans="1:46">
      <c r="A9788" s="85" t="s">
        <v>62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J9788" s="94">
        <v>189</v>
      </c>
      <c r="K9788" s="94">
        <v>187</v>
      </c>
      <c r="P9788" s="94">
        <v>189</v>
      </c>
      <c r="Q9788" s="94">
        <v>187</v>
      </c>
      <c r="AS9788" s="94">
        <v>21</v>
      </c>
      <c r="AT9788" s="94">
        <v>166</v>
      </c>
    </row>
    <row r="9789" spans="1:46">
      <c r="A9789" s="85" t="s">
        <v>62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J9789" s="94">
        <v>189</v>
      </c>
      <c r="K9789" s="94">
        <v>184</v>
      </c>
      <c r="P9789" s="94">
        <v>189</v>
      </c>
      <c r="Q9789" s="94">
        <v>184</v>
      </c>
      <c r="AS9789" s="94">
        <v>22</v>
      </c>
      <c r="AT9789" s="94">
        <v>162</v>
      </c>
    </row>
    <row r="9790" spans="1:46">
      <c r="A9790" s="85" t="s">
        <v>62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J9790" s="94">
        <v>189</v>
      </c>
      <c r="K9790" s="94">
        <v>185</v>
      </c>
      <c r="P9790" s="94">
        <v>189</v>
      </c>
      <c r="Q9790" s="94">
        <v>185</v>
      </c>
      <c r="AS9790" s="94">
        <v>23</v>
      </c>
      <c r="AT9790" s="94">
        <v>162</v>
      </c>
    </row>
    <row r="9791" spans="1:46">
      <c r="A9791" s="85" t="s">
        <v>62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J9791" s="94">
        <v>190</v>
      </c>
      <c r="K9791" s="94">
        <v>186</v>
      </c>
      <c r="P9791" s="94">
        <v>190</v>
      </c>
      <c r="Q9791" s="94">
        <v>186</v>
      </c>
      <c r="AS9791" s="94">
        <v>19</v>
      </c>
      <c r="AT9791" s="94">
        <v>167</v>
      </c>
    </row>
    <row r="9792" spans="1:46">
      <c r="A9792" s="85" t="s">
        <v>62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J9792" s="94">
        <v>190</v>
      </c>
      <c r="K9792" s="94">
        <v>183</v>
      </c>
      <c r="P9792" s="94">
        <v>190</v>
      </c>
      <c r="Q9792" s="94">
        <v>183</v>
      </c>
      <c r="AS9792" s="94">
        <v>22</v>
      </c>
      <c r="AT9792" s="94">
        <v>161</v>
      </c>
    </row>
    <row r="9793" spans="1:46">
      <c r="A9793" s="85" t="s">
        <v>62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J9793" s="94">
        <v>186</v>
      </c>
      <c r="K9793" s="94">
        <v>185</v>
      </c>
      <c r="P9793" s="94">
        <v>186</v>
      </c>
      <c r="Q9793" s="94">
        <v>185</v>
      </c>
      <c r="AS9793" s="94">
        <v>27</v>
      </c>
      <c r="AT9793" s="94">
        <v>158</v>
      </c>
    </row>
    <row r="9794" spans="1:46">
      <c r="A9794" s="85" t="s">
        <v>62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J9794" s="94">
        <v>16</v>
      </c>
      <c r="K9794" s="94">
        <v>14</v>
      </c>
      <c r="P9794" s="94">
        <v>16</v>
      </c>
      <c r="Q9794" s="94">
        <v>14</v>
      </c>
      <c r="AS9794" s="94">
        <v>1</v>
      </c>
      <c r="AT9794" s="94">
        <v>13</v>
      </c>
    </row>
    <row r="9795" spans="1:46">
      <c r="A9795" s="85" t="s">
        <v>62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J9795" s="94">
        <v>0</v>
      </c>
      <c r="K9795" s="94">
        <v>1</v>
      </c>
      <c r="P9795" s="94">
        <v>0</v>
      </c>
      <c r="Q9795" s="94">
        <v>1</v>
      </c>
      <c r="AS9795" s="94">
        <v>-9</v>
      </c>
      <c r="AT9795" s="94">
        <v>10</v>
      </c>
    </row>
    <row r="9796" spans="1:46">
      <c r="A9796" s="85" t="s">
        <v>62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J9796" s="94">
        <v>1</v>
      </c>
      <c r="K9796" s="94">
        <v>0</v>
      </c>
      <c r="P9796" s="94">
        <v>1</v>
      </c>
      <c r="Q9796" s="94">
        <v>0</v>
      </c>
      <c r="AS9796" s="94">
        <v>-17</v>
      </c>
      <c r="AT9796" s="94">
        <v>17</v>
      </c>
    </row>
    <row r="9797" spans="1:46">
      <c r="A9797" s="85" t="s">
        <v>62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J9797" s="94">
        <v>1</v>
      </c>
      <c r="K9797" s="94">
        <v>0</v>
      </c>
      <c r="P9797" s="94">
        <v>1</v>
      </c>
      <c r="Q9797" s="94">
        <v>0</v>
      </c>
      <c r="AS9797" s="94">
        <v>-18</v>
      </c>
      <c r="AT9797" s="94">
        <v>18</v>
      </c>
    </row>
    <row r="9798" spans="1:46">
      <c r="A9798" s="85" t="s">
        <v>62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J9798" s="94">
        <v>1</v>
      </c>
      <c r="K9798" s="94">
        <v>0</v>
      </c>
      <c r="P9798" s="94">
        <v>1</v>
      </c>
      <c r="Q9798" s="94">
        <v>0</v>
      </c>
      <c r="AS9798" s="94">
        <v>-17</v>
      </c>
      <c r="AT9798" s="94">
        <v>17</v>
      </c>
    </row>
    <row r="9799" spans="1:46">
      <c r="A9799" s="85" t="s">
        <v>62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J9799" s="94">
        <v>1</v>
      </c>
      <c r="K9799" s="94">
        <v>0</v>
      </c>
      <c r="P9799" s="94">
        <v>1</v>
      </c>
      <c r="Q9799" s="94">
        <v>0</v>
      </c>
      <c r="AS9799" s="94">
        <v>-15</v>
      </c>
      <c r="AT9799" s="94">
        <v>15</v>
      </c>
    </row>
    <row r="9800" spans="1:46">
      <c r="A9800" s="85" t="s">
        <v>62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J9800" s="94">
        <v>6</v>
      </c>
      <c r="K9800" s="94">
        <v>5</v>
      </c>
      <c r="P9800" s="94">
        <v>6</v>
      </c>
      <c r="Q9800" s="94">
        <v>5</v>
      </c>
      <c r="AS9800" s="94">
        <v>-15</v>
      </c>
      <c r="AT9800" s="94">
        <v>20</v>
      </c>
    </row>
    <row r="9801" spans="1:46">
      <c r="A9801" s="85" t="s">
        <v>62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J9801" s="94">
        <v>185</v>
      </c>
      <c r="K9801" s="94">
        <v>178</v>
      </c>
      <c r="P9801" s="94">
        <v>185</v>
      </c>
      <c r="Q9801" s="94">
        <v>178</v>
      </c>
      <c r="AS9801" s="94">
        <v>26</v>
      </c>
      <c r="AT9801" s="94">
        <v>152</v>
      </c>
    </row>
    <row r="9802" spans="1:46">
      <c r="A9802" s="85" t="s">
        <v>62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J9802" s="94">
        <v>188</v>
      </c>
      <c r="K9802" s="94">
        <v>186</v>
      </c>
      <c r="P9802" s="94">
        <v>188</v>
      </c>
      <c r="Q9802" s="94">
        <v>186</v>
      </c>
      <c r="AS9802" s="94">
        <v>31</v>
      </c>
      <c r="AT9802" s="94">
        <v>155</v>
      </c>
    </row>
    <row r="9803" spans="1:46">
      <c r="A9803" s="85" t="s">
        <v>62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J9803" s="94">
        <v>190</v>
      </c>
      <c r="K9803" s="94">
        <v>185</v>
      </c>
      <c r="P9803" s="94">
        <v>190</v>
      </c>
      <c r="Q9803" s="94">
        <v>185</v>
      </c>
      <c r="AS9803" s="94">
        <v>13</v>
      </c>
      <c r="AT9803" s="94">
        <v>172</v>
      </c>
    </row>
    <row r="9804" spans="1:46">
      <c r="A9804" s="85" t="s">
        <v>62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J9804" s="94">
        <v>190</v>
      </c>
      <c r="K9804" s="94">
        <v>185</v>
      </c>
      <c r="P9804" s="94">
        <v>190</v>
      </c>
      <c r="Q9804" s="94">
        <v>185</v>
      </c>
      <c r="AS9804" s="94">
        <v>6</v>
      </c>
      <c r="AT9804" s="94">
        <v>179</v>
      </c>
    </row>
    <row r="9805" spans="1:46">
      <c r="A9805" s="85" t="s">
        <v>62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J9805" s="94">
        <v>190</v>
      </c>
      <c r="K9805" s="94">
        <v>185</v>
      </c>
      <c r="P9805" s="94">
        <v>190</v>
      </c>
      <c r="Q9805" s="94">
        <v>185</v>
      </c>
      <c r="AS9805" s="94">
        <v>6</v>
      </c>
      <c r="AT9805" s="94">
        <v>179</v>
      </c>
    </row>
    <row r="9806" spans="1:46">
      <c r="A9806" s="85" t="s">
        <v>62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J9806" s="94">
        <v>189</v>
      </c>
      <c r="K9806" s="94">
        <v>186</v>
      </c>
      <c r="P9806" s="94">
        <v>189</v>
      </c>
      <c r="Q9806" s="94">
        <v>186</v>
      </c>
      <c r="AS9806" s="94">
        <v>18</v>
      </c>
      <c r="AT9806" s="94">
        <v>168</v>
      </c>
    </row>
    <row r="9807" spans="1:46">
      <c r="A9807" s="85" t="s">
        <v>62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J9807" s="94">
        <v>189</v>
      </c>
      <c r="K9807" s="94">
        <v>184</v>
      </c>
      <c r="P9807" s="94">
        <v>189</v>
      </c>
      <c r="Q9807" s="94">
        <v>184</v>
      </c>
      <c r="AS9807" s="94">
        <v>18</v>
      </c>
      <c r="AT9807" s="94">
        <v>166</v>
      </c>
    </row>
    <row r="9808" spans="1:46">
      <c r="A9808" s="85" t="s">
        <v>62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J9808" s="94">
        <v>189</v>
      </c>
      <c r="K9808" s="94">
        <v>186</v>
      </c>
      <c r="P9808" s="94">
        <v>189</v>
      </c>
      <c r="Q9808" s="94">
        <v>186</v>
      </c>
      <c r="AS9808" s="94">
        <v>23</v>
      </c>
      <c r="AT9808" s="94">
        <v>163</v>
      </c>
    </row>
    <row r="9809" spans="1:46">
      <c r="A9809" s="85" t="s">
        <v>62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J9809" s="94">
        <v>190</v>
      </c>
      <c r="K9809" s="94">
        <v>184</v>
      </c>
      <c r="P9809" s="94">
        <v>190</v>
      </c>
      <c r="Q9809" s="94">
        <v>184</v>
      </c>
      <c r="AS9809" s="94">
        <v>26</v>
      </c>
      <c r="AT9809" s="94">
        <v>158</v>
      </c>
    </row>
    <row r="9810" spans="1:46">
      <c r="A9810" s="85" t="s">
        <v>62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J9810" s="94">
        <v>189</v>
      </c>
      <c r="K9810" s="94">
        <v>186</v>
      </c>
      <c r="P9810" s="94">
        <v>189</v>
      </c>
      <c r="Q9810" s="94">
        <v>186</v>
      </c>
      <c r="AS9810" s="94">
        <v>26</v>
      </c>
      <c r="AT9810" s="94">
        <v>160</v>
      </c>
    </row>
    <row r="9811" spans="1:46">
      <c r="A9811" s="85" t="s">
        <v>62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J9811" s="94">
        <v>190</v>
      </c>
      <c r="K9811" s="94">
        <v>185</v>
      </c>
      <c r="P9811" s="94">
        <v>190</v>
      </c>
      <c r="Q9811" s="94">
        <v>185</v>
      </c>
      <c r="AS9811" s="94">
        <v>31</v>
      </c>
      <c r="AT9811" s="94">
        <v>154</v>
      </c>
    </row>
    <row r="9812" spans="1:46">
      <c r="A9812" s="85" t="s">
        <v>62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J9812" s="94">
        <v>189</v>
      </c>
      <c r="K9812" s="94">
        <v>184</v>
      </c>
      <c r="P9812" s="94">
        <v>189</v>
      </c>
      <c r="Q9812" s="94">
        <v>184</v>
      </c>
      <c r="AS9812" s="94">
        <v>38</v>
      </c>
      <c r="AT9812" s="94">
        <v>146</v>
      </c>
    </row>
    <row r="9813" spans="1:46">
      <c r="A9813" s="85" t="s">
        <v>62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J9813" s="94">
        <v>190</v>
      </c>
      <c r="K9813" s="94">
        <v>186</v>
      </c>
      <c r="P9813" s="94">
        <v>190</v>
      </c>
      <c r="Q9813" s="94">
        <v>186</v>
      </c>
      <c r="AS9813" s="94">
        <v>52</v>
      </c>
      <c r="AT9813" s="94">
        <v>134</v>
      </c>
    </row>
    <row r="9814" spans="1:46">
      <c r="A9814" s="85" t="s">
        <v>62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J9814" s="94">
        <v>189</v>
      </c>
      <c r="K9814" s="94">
        <v>185</v>
      </c>
      <c r="P9814" s="94">
        <v>189</v>
      </c>
      <c r="Q9814" s="94">
        <v>185</v>
      </c>
      <c r="AS9814" s="94">
        <v>50</v>
      </c>
      <c r="AT9814" s="94">
        <v>135</v>
      </c>
    </row>
    <row r="9815" spans="1:46">
      <c r="A9815" s="85" t="s">
        <v>62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J9815" s="94">
        <v>190</v>
      </c>
      <c r="K9815" s="94">
        <v>184</v>
      </c>
      <c r="P9815" s="94">
        <v>190</v>
      </c>
      <c r="Q9815" s="94">
        <v>184</v>
      </c>
      <c r="AS9815" s="94">
        <v>41</v>
      </c>
      <c r="AT9815" s="94">
        <v>143</v>
      </c>
    </row>
    <row r="9816" spans="1:46">
      <c r="A9816" s="85" t="s">
        <v>62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J9816" s="94">
        <v>187</v>
      </c>
      <c r="K9816" s="94">
        <v>183</v>
      </c>
      <c r="P9816" s="94">
        <v>187</v>
      </c>
      <c r="Q9816" s="94">
        <v>183</v>
      </c>
      <c r="AS9816" s="94">
        <v>33</v>
      </c>
      <c r="AT9816" s="94">
        <v>150</v>
      </c>
    </row>
    <row r="9817" spans="1:46">
      <c r="A9817" s="85" t="s">
        <v>62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J9817" s="94">
        <v>10</v>
      </c>
      <c r="K9817" s="94">
        <v>11</v>
      </c>
      <c r="P9817" s="94">
        <v>10</v>
      </c>
      <c r="Q9817" s="94">
        <v>11</v>
      </c>
      <c r="AS9817" s="94">
        <v>-14</v>
      </c>
      <c r="AT9817" s="94">
        <v>25</v>
      </c>
    </row>
    <row r="9818" spans="1:46">
      <c r="A9818" s="85" t="s">
        <v>62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J9818" s="94">
        <v>1</v>
      </c>
      <c r="K9818" s="94">
        <v>-3</v>
      </c>
      <c r="P9818" s="94">
        <v>1</v>
      </c>
      <c r="Q9818" s="94">
        <v>-3</v>
      </c>
      <c r="AS9818" s="94">
        <v>0</v>
      </c>
      <c r="AT9818" s="94">
        <v>0</v>
      </c>
    </row>
    <row r="9819" spans="1:46">
      <c r="A9819" s="85" t="s">
        <v>62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J9819" s="94">
        <v>0</v>
      </c>
      <c r="K9819" s="94">
        <v>1</v>
      </c>
      <c r="P9819" s="94">
        <v>0</v>
      </c>
      <c r="Q9819" s="94">
        <v>1</v>
      </c>
      <c r="AS9819" s="94">
        <v>0</v>
      </c>
      <c r="AT9819" s="94">
        <v>0</v>
      </c>
    </row>
    <row r="9820" spans="1:46">
      <c r="A9820" s="85" t="s">
        <v>62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J9820" s="94">
        <v>1</v>
      </c>
      <c r="K9820" s="94">
        <v>0</v>
      </c>
      <c r="P9820" s="94">
        <v>1</v>
      </c>
      <c r="Q9820" s="94">
        <v>0</v>
      </c>
      <c r="AS9820" s="94">
        <v>0</v>
      </c>
      <c r="AT9820" s="94">
        <v>0</v>
      </c>
    </row>
    <row r="9821" spans="1:46">
      <c r="A9821" s="85" t="s">
        <v>62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J9821" s="94">
        <v>0</v>
      </c>
      <c r="K9821" s="94">
        <v>-1</v>
      </c>
      <c r="P9821" s="94">
        <v>0</v>
      </c>
      <c r="Q9821" s="94">
        <v>-1</v>
      </c>
      <c r="AS9821" s="94">
        <v>0</v>
      </c>
      <c r="AT9821" s="94">
        <v>0</v>
      </c>
    </row>
    <row r="9822" spans="1:46">
      <c r="A9822" s="85" t="s">
        <v>62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J9822" s="94">
        <v>1</v>
      </c>
      <c r="K9822" s="94">
        <v>1</v>
      </c>
      <c r="P9822" s="94">
        <v>1</v>
      </c>
      <c r="Q9822" s="94">
        <v>1</v>
      </c>
      <c r="AS9822" s="94">
        <v>0</v>
      </c>
      <c r="AT9822" s="94">
        <v>0</v>
      </c>
    </row>
    <row r="9823" spans="1:46">
      <c r="A9823" s="85" t="s">
        <v>62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J9823" s="94">
        <v>0</v>
      </c>
      <c r="K9823" s="94">
        <v>-1</v>
      </c>
      <c r="P9823" s="94">
        <v>0</v>
      </c>
      <c r="Q9823" s="94">
        <v>-1</v>
      </c>
      <c r="AS9823" s="94">
        <v>0</v>
      </c>
      <c r="AT9823" s="94">
        <v>0</v>
      </c>
    </row>
    <row r="9824" spans="1:46">
      <c r="A9824" s="85" t="s">
        <v>62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J9824" s="94">
        <v>3</v>
      </c>
      <c r="K9824" s="94">
        <v>2</v>
      </c>
      <c r="P9824" s="94">
        <v>3</v>
      </c>
      <c r="Q9824" s="94">
        <v>2</v>
      </c>
      <c r="AS9824" s="94">
        <v>0</v>
      </c>
      <c r="AT9824" s="94">
        <v>0</v>
      </c>
    </row>
    <row r="9825" spans="1:46">
      <c r="A9825" s="85" t="s">
        <v>62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J9825" s="94">
        <v>102</v>
      </c>
      <c r="K9825" s="94">
        <v>94</v>
      </c>
      <c r="P9825" s="94">
        <v>102</v>
      </c>
      <c r="Q9825" s="94">
        <v>94</v>
      </c>
      <c r="AS9825" s="94">
        <v>0</v>
      </c>
      <c r="AT9825" s="94">
        <v>0</v>
      </c>
    </row>
    <row r="9826" spans="1:46">
      <c r="A9826" s="85" t="s">
        <v>62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J9826" s="94">
        <v>104</v>
      </c>
      <c r="K9826" s="94">
        <v>103</v>
      </c>
      <c r="P9826" s="94">
        <v>104</v>
      </c>
      <c r="Q9826" s="94">
        <v>103</v>
      </c>
      <c r="AS9826" s="94">
        <v>0</v>
      </c>
      <c r="AT9826" s="94">
        <v>0</v>
      </c>
    </row>
    <row r="9827" spans="1:46">
      <c r="A9827" s="85" t="s">
        <v>62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J9827" s="94">
        <v>105</v>
      </c>
      <c r="K9827" s="94">
        <v>107</v>
      </c>
      <c r="P9827" s="94">
        <v>105</v>
      </c>
      <c r="Q9827" s="94">
        <v>107</v>
      </c>
      <c r="AS9827" s="94">
        <v>0</v>
      </c>
      <c r="AT9827" s="94">
        <v>0</v>
      </c>
    </row>
    <row r="9828" spans="1:46">
      <c r="A9828" s="85" t="s">
        <v>62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J9828" s="94">
        <v>105</v>
      </c>
      <c r="K9828" s="94">
        <v>102</v>
      </c>
      <c r="P9828" s="94">
        <v>105</v>
      </c>
      <c r="Q9828" s="94">
        <v>102</v>
      </c>
      <c r="AS9828" s="94">
        <v>0</v>
      </c>
      <c r="AT9828" s="94">
        <v>0</v>
      </c>
    </row>
    <row r="9829" spans="1:46">
      <c r="A9829" s="85" t="s">
        <v>62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J9829" s="94">
        <v>104</v>
      </c>
      <c r="K9829" s="94">
        <v>101</v>
      </c>
      <c r="P9829" s="94">
        <v>104</v>
      </c>
      <c r="Q9829" s="94">
        <v>101</v>
      </c>
      <c r="AS9829" s="94">
        <v>0</v>
      </c>
      <c r="AT9829" s="94">
        <v>0</v>
      </c>
    </row>
    <row r="9830" spans="1:46">
      <c r="A9830" s="85" t="s">
        <v>62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J9830" s="94">
        <v>135</v>
      </c>
      <c r="K9830" s="94">
        <v>133</v>
      </c>
      <c r="P9830" s="94">
        <v>135</v>
      </c>
      <c r="Q9830" s="94">
        <v>133</v>
      </c>
      <c r="AS9830" s="94">
        <v>0</v>
      </c>
      <c r="AT9830" s="94">
        <v>0</v>
      </c>
    </row>
    <row r="9831" spans="1:46">
      <c r="A9831" s="85" t="s">
        <v>62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J9831" s="94">
        <v>147</v>
      </c>
      <c r="K9831" s="94">
        <v>143</v>
      </c>
      <c r="P9831" s="94">
        <v>147</v>
      </c>
      <c r="Q9831" s="94">
        <v>143</v>
      </c>
      <c r="AS9831" s="94">
        <v>0</v>
      </c>
      <c r="AT9831" s="94">
        <v>0</v>
      </c>
    </row>
    <row r="9832" spans="1:46">
      <c r="A9832" s="85" t="s">
        <v>62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J9832" s="94">
        <v>159</v>
      </c>
      <c r="K9832" s="94">
        <v>156</v>
      </c>
      <c r="P9832" s="94">
        <v>159</v>
      </c>
      <c r="Q9832" s="94">
        <v>156</v>
      </c>
      <c r="AS9832" s="94">
        <v>0</v>
      </c>
      <c r="AT9832" s="94">
        <v>0</v>
      </c>
    </row>
    <row r="9833" spans="1:46">
      <c r="A9833" s="85" t="s">
        <v>62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J9833" s="94">
        <v>165</v>
      </c>
      <c r="K9833" s="94">
        <v>162</v>
      </c>
      <c r="P9833" s="94">
        <v>165</v>
      </c>
      <c r="Q9833" s="94">
        <v>162</v>
      </c>
      <c r="AS9833" s="94">
        <v>0</v>
      </c>
      <c r="AT9833" s="94">
        <v>0</v>
      </c>
    </row>
    <row r="9834" spans="1:46">
      <c r="A9834" s="85" t="s">
        <v>62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J9834" s="94">
        <v>169</v>
      </c>
      <c r="K9834" s="94">
        <v>166</v>
      </c>
      <c r="P9834" s="94">
        <v>169</v>
      </c>
      <c r="Q9834" s="94">
        <v>166</v>
      </c>
      <c r="AS9834" s="94">
        <v>0</v>
      </c>
      <c r="AT9834" s="94">
        <v>0</v>
      </c>
    </row>
    <row r="9835" spans="1:46">
      <c r="A9835" s="85" t="s">
        <v>62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J9835" s="94">
        <v>170</v>
      </c>
      <c r="K9835" s="94">
        <v>167</v>
      </c>
      <c r="P9835" s="94">
        <v>170</v>
      </c>
      <c r="Q9835" s="94">
        <v>167</v>
      </c>
      <c r="AS9835" s="94">
        <v>0</v>
      </c>
      <c r="AT9835" s="94">
        <v>0</v>
      </c>
    </row>
    <row r="9836" spans="1:46">
      <c r="A9836" s="85" t="s">
        <v>62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J9836" s="94">
        <v>169</v>
      </c>
      <c r="K9836" s="94">
        <v>164</v>
      </c>
      <c r="P9836" s="94">
        <v>169</v>
      </c>
      <c r="Q9836" s="94">
        <v>164</v>
      </c>
      <c r="AS9836" s="94">
        <v>0</v>
      </c>
      <c r="AT9836" s="94">
        <v>0</v>
      </c>
    </row>
    <row r="9837" spans="1:46">
      <c r="A9837" s="85" t="s">
        <v>62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J9837" s="94">
        <v>149</v>
      </c>
      <c r="K9837" s="94">
        <v>144</v>
      </c>
      <c r="P9837" s="94">
        <v>149</v>
      </c>
      <c r="Q9837" s="94">
        <v>144</v>
      </c>
      <c r="AS9837" s="94">
        <v>0</v>
      </c>
      <c r="AT9837" s="94">
        <v>0</v>
      </c>
    </row>
    <row r="9838" spans="1:46">
      <c r="A9838" s="85" t="s">
        <v>62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J9838" s="94">
        <v>141</v>
      </c>
      <c r="K9838" s="94">
        <v>141</v>
      </c>
      <c r="P9838" s="94">
        <v>141</v>
      </c>
      <c r="Q9838" s="94">
        <v>141</v>
      </c>
      <c r="AS9838" s="94">
        <v>0</v>
      </c>
      <c r="AT9838" s="94">
        <v>0</v>
      </c>
    </row>
    <row r="9839" spans="1:46">
      <c r="A9839" s="85" t="s">
        <v>62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J9839" s="94">
        <v>135</v>
      </c>
      <c r="K9839" s="94">
        <v>130</v>
      </c>
      <c r="P9839" s="94">
        <v>135</v>
      </c>
      <c r="Q9839" s="94">
        <v>130</v>
      </c>
      <c r="AS9839" s="94">
        <v>0</v>
      </c>
      <c r="AT9839" s="94">
        <v>0</v>
      </c>
    </row>
    <row r="9840" spans="1:46">
      <c r="A9840" s="85" t="s">
        <v>62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J9840" s="94">
        <v>104</v>
      </c>
      <c r="K9840" s="94">
        <v>102</v>
      </c>
      <c r="P9840" s="94">
        <v>104</v>
      </c>
      <c r="Q9840" s="94">
        <v>102</v>
      </c>
      <c r="AS9840" s="94">
        <v>0</v>
      </c>
      <c r="AT9840" s="94">
        <v>0</v>
      </c>
    </row>
    <row r="9841" spans="1:46">
      <c r="A9841" s="85" t="s">
        <v>62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J9841" s="94">
        <v>5</v>
      </c>
      <c r="K9841" s="94">
        <v>6</v>
      </c>
      <c r="P9841" s="94">
        <v>5</v>
      </c>
      <c r="Q9841" s="94">
        <v>6</v>
      </c>
      <c r="AS9841" s="94">
        <v>0</v>
      </c>
      <c r="AT9841" s="94">
        <v>0</v>
      </c>
    </row>
    <row r="9842" spans="1:46">
      <c r="A9842" s="85" t="s">
        <v>62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J9842" s="94">
        <v>0</v>
      </c>
      <c r="K9842" s="94">
        <v>-1</v>
      </c>
      <c r="P9842" s="94">
        <v>0</v>
      </c>
      <c r="Q9842" s="94">
        <v>-1</v>
      </c>
      <c r="AS9842" s="94">
        <v>0</v>
      </c>
      <c r="AT9842" s="94">
        <v>0</v>
      </c>
    </row>
    <row r="9843" spans="1:46">
      <c r="A9843" s="85" t="s">
        <v>62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J9843" s="94">
        <v>1</v>
      </c>
      <c r="K9843" s="94">
        <v>0</v>
      </c>
      <c r="P9843" s="94">
        <v>1</v>
      </c>
      <c r="Q9843" s="94">
        <v>0</v>
      </c>
      <c r="AS9843" s="94">
        <v>0</v>
      </c>
      <c r="AT9843" s="94">
        <v>0</v>
      </c>
    </row>
    <row r="9844" spans="1:46">
      <c r="A9844" s="85" t="s">
        <v>62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J9844" s="94">
        <v>0</v>
      </c>
      <c r="K9844" s="94">
        <v>0</v>
      </c>
      <c r="P9844" s="94">
        <v>0</v>
      </c>
      <c r="Q9844" s="94">
        <v>0</v>
      </c>
      <c r="AS9844" s="94">
        <v>0</v>
      </c>
      <c r="AT9844" s="94">
        <v>0</v>
      </c>
    </row>
    <row r="9845" spans="1:46">
      <c r="A9845" s="85" t="s">
        <v>62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J9845" s="94">
        <v>1</v>
      </c>
      <c r="K9845" s="94">
        <v>-1</v>
      </c>
      <c r="P9845" s="94">
        <v>1</v>
      </c>
      <c r="Q9845" s="94">
        <v>-1</v>
      </c>
      <c r="AS9845" s="94">
        <v>0</v>
      </c>
      <c r="AT9845" s="94">
        <v>0</v>
      </c>
    </row>
    <row r="9846" spans="1:46">
      <c r="A9846" s="85" t="s">
        <v>62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J9846" s="94">
        <v>0</v>
      </c>
      <c r="K9846" s="94">
        <v>0</v>
      </c>
      <c r="P9846" s="94">
        <v>0</v>
      </c>
      <c r="Q9846" s="94">
        <v>0</v>
      </c>
      <c r="AS9846" s="94">
        <v>0</v>
      </c>
      <c r="AT9846" s="94">
        <v>0</v>
      </c>
    </row>
    <row r="9847" spans="1:46">
      <c r="A9847" s="85" t="s">
        <v>62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J9847" s="94">
        <v>1</v>
      </c>
      <c r="K9847" s="94">
        <v>0</v>
      </c>
      <c r="P9847" s="94">
        <v>1</v>
      </c>
      <c r="Q9847" s="94">
        <v>0</v>
      </c>
      <c r="AS9847" s="94">
        <v>0</v>
      </c>
      <c r="AT9847" s="94">
        <v>0</v>
      </c>
    </row>
    <row r="9848" spans="1:46">
      <c r="A9848" s="85" t="s">
        <v>62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J9848" s="94">
        <v>3</v>
      </c>
      <c r="K9848" s="94">
        <v>1</v>
      </c>
      <c r="P9848" s="94">
        <v>3</v>
      </c>
      <c r="Q9848" s="94">
        <v>1</v>
      </c>
      <c r="AS9848" s="94">
        <v>0</v>
      </c>
      <c r="AT9848" s="94">
        <v>0</v>
      </c>
    </row>
    <row r="9849" spans="1:46">
      <c r="A9849" s="85" t="s">
        <v>62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J9849" s="94">
        <v>101</v>
      </c>
      <c r="K9849" s="94">
        <v>98</v>
      </c>
      <c r="P9849" s="94">
        <v>101</v>
      </c>
      <c r="Q9849" s="94">
        <v>98</v>
      </c>
      <c r="AS9849" s="94">
        <v>0</v>
      </c>
      <c r="AT9849" s="94">
        <v>0</v>
      </c>
    </row>
    <row r="9850" spans="1:46">
      <c r="A9850" s="85" t="s">
        <v>62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J9850" s="94">
        <v>104</v>
      </c>
      <c r="K9850" s="94">
        <v>102</v>
      </c>
      <c r="P9850" s="94">
        <v>104</v>
      </c>
      <c r="Q9850" s="94">
        <v>102</v>
      </c>
      <c r="AS9850" s="94">
        <v>0</v>
      </c>
      <c r="AT9850" s="94">
        <v>0</v>
      </c>
    </row>
    <row r="9851" spans="1:46">
      <c r="A9851" s="85" t="s">
        <v>62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J9851" s="94">
        <v>105</v>
      </c>
      <c r="K9851" s="94">
        <v>104</v>
      </c>
      <c r="P9851" s="94">
        <v>105</v>
      </c>
      <c r="Q9851" s="94">
        <v>104</v>
      </c>
      <c r="AS9851" s="94">
        <v>0</v>
      </c>
      <c r="AT9851" s="94">
        <v>0</v>
      </c>
    </row>
    <row r="9852" spans="1:46">
      <c r="A9852" s="85" t="s">
        <v>62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J9852" s="94">
        <v>106</v>
      </c>
      <c r="K9852" s="94">
        <v>100</v>
      </c>
      <c r="P9852" s="94">
        <v>106</v>
      </c>
      <c r="Q9852" s="94">
        <v>100</v>
      </c>
      <c r="AS9852" s="94">
        <v>0</v>
      </c>
      <c r="AT9852" s="94">
        <v>0</v>
      </c>
    </row>
    <row r="9853" spans="1:46">
      <c r="A9853" s="85" t="s">
        <v>62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J9853" s="94">
        <v>105</v>
      </c>
      <c r="K9853" s="94">
        <v>104</v>
      </c>
      <c r="P9853" s="94">
        <v>105</v>
      </c>
      <c r="Q9853" s="94">
        <v>104</v>
      </c>
      <c r="AS9853" s="94">
        <v>0</v>
      </c>
      <c r="AT9853" s="94">
        <v>0</v>
      </c>
    </row>
    <row r="9854" spans="1:46">
      <c r="A9854" s="85" t="s">
        <v>62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J9854" s="94">
        <v>151</v>
      </c>
      <c r="K9854" s="94">
        <v>148</v>
      </c>
      <c r="P9854" s="94">
        <v>151</v>
      </c>
      <c r="Q9854" s="94">
        <v>148</v>
      </c>
      <c r="AS9854" s="94">
        <v>0</v>
      </c>
      <c r="AT9854" s="94">
        <v>0</v>
      </c>
    </row>
    <row r="9855" spans="1:46">
      <c r="A9855" s="85" t="s">
        <v>62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J9855" s="94">
        <v>166</v>
      </c>
      <c r="K9855" s="94">
        <v>162</v>
      </c>
      <c r="P9855" s="94">
        <v>166</v>
      </c>
      <c r="Q9855" s="94">
        <v>162</v>
      </c>
      <c r="AS9855" s="94">
        <v>0</v>
      </c>
      <c r="AT9855" s="94">
        <v>0</v>
      </c>
    </row>
    <row r="9856" spans="1:46">
      <c r="A9856" s="85" t="s">
        <v>62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J9856" s="94">
        <v>176</v>
      </c>
      <c r="K9856" s="94">
        <v>171</v>
      </c>
      <c r="P9856" s="94">
        <v>176</v>
      </c>
      <c r="Q9856" s="94">
        <v>171</v>
      </c>
      <c r="AS9856" s="94">
        <v>0</v>
      </c>
      <c r="AT9856" s="94">
        <v>0</v>
      </c>
    </row>
    <row r="9857" spans="1:46">
      <c r="A9857" s="85" t="s">
        <v>62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J9857" s="94">
        <v>183</v>
      </c>
      <c r="K9857" s="94">
        <v>180</v>
      </c>
      <c r="P9857" s="94">
        <v>183</v>
      </c>
      <c r="Q9857" s="94">
        <v>180</v>
      </c>
      <c r="AS9857" s="94">
        <v>0</v>
      </c>
      <c r="AT9857" s="94">
        <v>0</v>
      </c>
    </row>
    <row r="9858" spans="1:46">
      <c r="A9858" s="85" t="s">
        <v>62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J9858" s="94">
        <v>187</v>
      </c>
      <c r="K9858" s="94">
        <v>183</v>
      </c>
      <c r="P9858" s="94">
        <v>187</v>
      </c>
      <c r="Q9858" s="94">
        <v>183</v>
      </c>
      <c r="AS9858" s="94">
        <v>0</v>
      </c>
      <c r="AT9858" s="94">
        <v>0</v>
      </c>
    </row>
    <row r="9859" spans="1:46">
      <c r="A9859" s="85" t="s">
        <v>62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J9859" s="94">
        <v>175</v>
      </c>
      <c r="K9859" s="94">
        <v>171</v>
      </c>
      <c r="P9859" s="94">
        <v>175</v>
      </c>
      <c r="Q9859" s="94">
        <v>171</v>
      </c>
      <c r="AS9859" s="94">
        <v>0</v>
      </c>
      <c r="AT9859" s="94">
        <v>0</v>
      </c>
    </row>
    <row r="9860" spans="1:46">
      <c r="A9860" s="85" t="s">
        <v>62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J9860" s="94">
        <v>166</v>
      </c>
      <c r="K9860" s="94">
        <v>161</v>
      </c>
      <c r="P9860" s="94">
        <v>166</v>
      </c>
      <c r="Q9860" s="94">
        <v>161</v>
      </c>
      <c r="AS9860" s="94">
        <v>0</v>
      </c>
      <c r="AT9860" s="94">
        <v>0</v>
      </c>
    </row>
    <row r="9861" spans="1:46">
      <c r="A9861" s="85" t="s">
        <v>62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J9861" s="94">
        <v>154</v>
      </c>
      <c r="K9861" s="94">
        <v>152</v>
      </c>
      <c r="P9861" s="94">
        <v>154</v>
      </c>
      <c r="Q9861" s="94">
        <v>152</v>
      </c>
      <c r="AS9861" s="94">
        <v>0</v>
      </c>
      <c r="AT9861" s="94">
        <v>0</v>
      </c>
    </row>
    <row r="9862" spans="1:46">
      <c r="A9862" s="85" t="s">
        <v>62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J9862" s="94">
        <v>140</v>
      </c>
      <c r="K9862" s="94">
        <v>136</v>
      </c>
      <c r="P9862" s="94">
        <v>140</v>
      </c>
      <c r="Q9862" s="94">
        <v>136</v>
      </c>
      <c r="AS9862" s="94">
        <v>0</v>
      </c>
      <c r="AT9862" s="94">
        <v>0</v>
      </c>
    </row>
    <row r="9863" spans="1:46">
      <c r="A9863" s="85" t="s">
        <v>62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J9863" s="94">
        <v>116</v>
      </c>
      <c r="K9863" s="94">
        <v>113</v>
      </c>
      <c r="P9863" s="94">
        <v>116</v>
      </c>
      <c r="Q9863" s="94">
        <v>113</v>
      </c>
      <c r="AS9863" s="94">
        <v>0</v>
      </c>
      <c r="AT9863" s="94">
        <v>0</v>
      </c>
    </row>
    <row r="9864" spans="1:46">
      <c r="A9864" s="85" t="s">
        <v>62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J9864" s="94">
        <v>103</v>
      </c>
      <c r="K9864" s="94">
        <v>101</v>
      </c>
      <c r="P9864" s="94">
        <v>103</v>
      </c>
      <c r="Q9864" s="94">
        <v>101</v>
      </c>
      <c r="AS9864" s="94">
        <v>0</v>
      </c>
      <c r="AT9864" s="94">
        <v>0</v>
      </c>
    </row>
    <row r="9865" spans="1:46">
      <c r="A9865" s="85" t="s">
        <v>62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J9865" s="94">
        <v>7</v>
      </c>
      <c r="K9865" s="94">
        <v>5</v>
      </c>
      <c r="P9865" s="94">
        <v>7</v>
      </c>
      <c r="Q9865" s="94">
        <v>5</v>
      </c>
      <c r="AS9865" s="94">
        <v>0</v>
      </c>
      <c r="AT9865" s="94">
        <v>0</v>
      </c>
    </row>
    <row r="9866" spans="1:46">
      <c r="A9866" s="85" t="s">
        <v>62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J9866" s="94">
        <v>0</v>
      </c>
      <c r="K9866" s="94">
        <v>1</v>
      </c>
      <c r="P9866" s="94">
        <v>0</v>
      </c>
      <c r="Q9866" s="94">
        <v>1</v>
      </c>
      <c r="AS9866" s="94">
        <v>0</v>
      </c>
      <c r="AT9866" s="94">
        <v>0</v>
      </c>
    </row>
    <row r="9867" spans="1:46">
      <c r="A9867" s="85" t="s">
        <v>62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J9867" s="94">
        <v>1</v>
      </c>
      <c r="K9867" s="94">
        <v>-1</v>
      </c>
      <c r="P9867" s="94">
        <v>1</v>
      </c>
      <c r="Q9867" s="94">
        <v>-1</v>
      </c>
      <c r="AS9867" s="94">
        <v>0</v>
      </c>
      <c r="AT9867" s="94">
        <v>0</v>
      </c>
    </row>
    <row r="9868" spans="1:46">
      <c r="A9868" s="85" t="s">
        <v>62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J9868" s="94">
        <v>0</v>
      </c>
      <c r="K9868" s="94">
        <v>-1</v>
      </c>
      <c r="P9868" s="94">
        <v>0</v>
      </c>
      <c r="Q9868" s="94">
        <v>-1</v>
      </c>
      <c r="AS9868" s="94">
        <v>0</v>
      </c>
      <c r="AT9868" s="94">
        <v>0</v>
      </c>
    </row>
    <row r="9869" spans="1:46">
      <c r="A9869" s="85" t="s">
        <v>62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J9869" s="94">
        <v>0</v>
      </c>
      <c r="K9869" s="94">
        <v>-1</v>
      </c>
      <c r="P9869" s="94">
        <v>0</v>
      </c>
      <c r="Q9869" s="94">
        <v>-1</v>
      </c>
      <c r="AS9869" s="94">
        <v>0</v>
      </c>
      <c r="AT9869" s="94">
        <v>0</v>
      </c>
    </row>
    <row r="9870" spans="1:46">
      <c r="A9870" s="85" t="s">
        <v>62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J9870" s="94">
        <v>0</v>
      </c>
      <c r="K9870" s="94">
        <v>0</v>
      </c>
      <c r="P9870" s="94">
        <v>0</v>
      </c>
      <c r="Q9870" s="94">
        <v>0</v>
      </c>
      <c r="AS9870" s="94">
        <v>0</v>
      </c>
      <c r="AT9870" s="94">
        <v>0</v>
      </c>
    </row>
    <row r="9871" spans="1:46">
      <c r="A9871" s="85" t="s">
        <v>62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J9871" s="94">
        <v>1</v>
      </c>
      <c r="K9871" s="94">
        <v>1</v>
      </c>
      <c r="P9871" s="94">
        <v>1</v>
      </c>
      <c r="Q9871" s="94">
        <v>1</v>
      </c>
      <c r="AS9871" s="94">
        <v>0</v>
      </c>
      <c r="AT9871" s="94">
        <v>0</v>
      </c>
    </row>
    <row r="9872" spans="1:46">
      <c r="A9872" s="85" t="s">
        <v>62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J9872" s="94">
        <v>3</v>
      </c>
      <c r="K9872" s="94">
        <v>1</v>
      </c>
      <c r="P9872" s="94">
        <v>3</v>
      </c>
      <c r="Q9872" s="94">
        <v>1</v>
      </c>
      <c r="AS9872" s="94">
        <v>0</v>
      </c>
      <c r="AT9872" s="94">
        <v>0</v>
      </c>
    </row>
    <row r="9873" spans="1:46">
      <c r="A9873" s="85" t="s">
        <v>62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J9873" s="94">
        <v>102</v>
      </c>
      <c r="K9873" s="94">
        <v>98</v>
      </c>
      <c r="P9873" s="94">
        <v>102</v>
      </c>
      <c r="Q9873" s="94">
        <v>98</v>
      </c>
      <c r="AS9873" s="94">
        <v>0</v>
      </c>
      <c r="AT9873" s="94">
        <v>0</v>
      </c>
    </row>
    <row r="9874" spans="1:46">
      <c r="A9874" s="85" t="s">
        <v>62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J9874" s="94">
        <v>105</v>
      </c>
      <c r="K9874" s="94">
        <v>103</v>
      </c>
      <c r="P9874" s="94">
        <v>105</v>
      </c>
      <c r="Q9874" s="94">
        <v>103</v>
      </c>
      <c r="AS9874" s="94">
        <v>0</v>
      </c>
      <c r="AT9874" s="94">
        <v>0</v>
      </c>
    </row>
    <row r="9875" spans="1:46">
      <c r="A9875" s="85" t="s">
        <v>62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J9875" s="94">
        <v>104</v>
      </c>
      <c r="K9875" s="94">
        <v>102</v>
      </c>
      <c r="P9875" s="94">
        <v>104</v>
      </c>
      <c r="Q9875" s="94">
        <v>102</v>
      </c>
      <c r="AS9875" s="94">
        <v>0</v>
      </c>
      <c r="AT9875" s="94">
        <v>0</v>
      </c>
    </row>
    <row r="9876" spans="1:46">
      <c r="A9876" s="85" t="s">
        <v>62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J9876" s="94">
        <v>105</v>
      </c>
      <c r="K9876" s="94">
        <v>102</v>
      </c>
      <c r="P9876" s="94">
        <v>105</v>
      </c>
      <c r="Q9876" s="94">
        <v>102</v>
      </c>
      <c r="AS9876" s="94">
        <v>0</v>
      </c>
      <c r="AT9876" s="94">
        <v>0</v>
      </c>
    </row>
    <row r="9877" spans="1:46">
      <c r="A9877" s="85" t="s">
        <v>62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J9877" s="94">
        <v>106</v>
      </c>
      <c r="K9877" s="94">
        <v>102</v>
      </c>
      <c r="P9877" s="94">
        <v>106</v>
      </c>
      <c r="Q9877" s="94">
        <v>102</v>
      </c>
      <c r="AS9877" s="94">
        <v>0</v>
      </c>
      <c r="AT9877" s="94">
        <v>0</v>
      </c>
    </row>
    <row r="9878" spans="1:46">
      <c r="A9878" s="85" t="s">
        <v>62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J9878" s="94">
        <v>145</v>
      </c>
      <c r="K9878" s="94">
        <v>143</v>
      </c>
      <c r="P9878" s="94">
        <v>145</v>
      </c>
      <c r="Q9878" s="94">
        <v>143</v>
      </c>
      <c r="AS9878" s="94">
        <v>0</v>
      </c>
      <c r="AT9878" s="94">
        <v>0</v>
      </c>
    </row>
    <row r="9879" spans="1:46">
      <c r="A9879" s="85" t="s">
        <v>62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J9879" s="94">
        <v>161</v>
      </c>
      <c r="K9879" s="94">
        <v>156</v>
      </c>
      <c r="P9879" s="94">
        <v>161</v>
      </c>
      <c r="Q9879" s="94">
        <v>156</v>
      </c>
      <c r="AS9879" s="94">
        <v>0</v>
      </c>
      <c r="AT9879" s="94">
        <v>0</v>
      </c>
    </row>
    <row r="9880" spans="1:46">
      <c r="A9880" s="85" t="s">
        <v>62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J9880" s="94">
        <v>171</v>
      </c>
      <c r="K9880" s="94">
        <v>167</v>
      </c>
      <c r="P9880" s="94">
        <v>171</v>
      </c>
      <c r="Q9880" s="94">
        <v>167</v>
      </c>
      <c r="AS9880" s="94">
        <v>0</v>
      </c>
      <c r="AT9880" s="94">
        <v>0</v>
      </c>
    </row>
    <row r="9881" spans="1:46">
      <c r="A9881" s="85" t="s">
        <v>62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J9881" s="94">
        <v>177</v>
      </c>
      <c r="K9881" s="94">
        <v>174</v>
      </c>
      <c r="P9881" s="94">
        <v>177</v>
      </c>
      <c r="Q9881" s="94">
        <v>174</v>
      </c>
      <c r="AS9881" s="94">
        <v>0</v>
      </c>
      <c r="AT9881" s="94">
        <v>0</v>
      </c>
    </row>
    <row r="9882" spans="1:46">
      <c r="A9882" s="85" t="s">
        <v>62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J9882" s="94">
        <v>183</v>
      </c>
      <c r="K9882" s="94">
        <v>178</v>
      </c>
      <c r="P9882" s="94">
        <v>183</v>
      </c>
      <c r="Q9882" s="94">
        <v>178</v>
      </c>
      <c r="AS9882" s="94">
        <v>0</v>
      </c>
      <c r="AT9882" s="94">
        <v>0</v>
      </c>
    </row>
    <row r="9883" spans="1:46">
      <c r="A9883" s="85" t="s">
        <v>62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J9883" s="94">
        <v>183</v>
      </c>
      <c r="K9883" s="94">
        <v>179</v>
      </c>
      <c r="P9883" s="94">
        <v>183</v>
      </c>
      <c r="Q9883" s="94">
        <v>179</v>
      </c>
      <c r="AS9883" s="94">
        <v>0</v>
      </c>
      <c r="AT9883" s="94">
        <v>0</v>
      </c>
    </row>
    <row r="9884" spans="1:46">
      <c r="A9884" s="85" t="s">
        <v>62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J9884" s="94">
        <v>180</v>
      </c>
      <c r="K9884" s="94">
        <v>175</v>
      </c>
      <c r="P9884" s="94">
        <v>180</v>
      </c>
      <c r="Q9884" s="94">
        <v>175</v>
      </c>
      <c r="AS9884" s="94">
        <v>0</v>
      </c>
      <c r="AT9884" s="94">
        <v>0</v>
      </c>
    </row>
    <row r="9885" spans="1:46">
      <c r="A9885" s="85" t="s">
        <v>62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J9885" s="94">
        <v>166</v>
      </c>
      <c r="K9885" s="94">
        <v>163</v>
      </c>
      <c r="P9885" s="94">
        <v>166</v>
      </c>
      <c r="Q9885" s="94">
        <v>163</v>
      </c>
      <c r="AS9885" s="94">
        <v>0</v>
      </c>
      <c r="AT9885" s="94">
        <v>0</v>
      </c>
    </row>
    <row r="9886" spans="1:46">
      <c r="A9886" s="85" t="s">
        <v>62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J9886" s="94">
        <v>158</v>
      </c>
      <c r="K9886" s="94">
        <v>153</v>
      </c>
      <c r="P9886" s="94">
        <v>158</v>
      </c>
      <c r="Q9886" s="94">
        <v>153</v>
      </c>
      <c r="AS9886" s="94">
        <v>0</v>
      </c>
      <c r="AT9886" s="94">
        <v>0</v>
      </c>
    </row>
    <row r="9887" spans="1:46">
      <c r="A9887" s="85" t="s">
        <v>62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J9887" s="94">
        <v>144</v>
      </c>
      <c r="K9887" s="94">
        <v>142</v>
      </c>
      <c r="P9887" s="94">
        <v>144</v>
      </c>
      <c r="Q9887" s="94">
        <v>142</v>
      </c>
      <c r="AS9887" s="94">
        <v>0</v>
      </c>
      <c r="AT9887" s="94">
        <v>0</v>
      </c>
    </row>
    <row r="9888" spans="1:46">
      <c r="A9888" s="85" t="s">
        <v>62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J9888" s="94">
        <v>107</v>
      </c>
      <c r="K9888" s="94">
        <v>102</v>
      </c>
      <c r="P9888" s="94">
        <v>107</v>
      </c>
      <c r="Q9888" s="94">
        <v>102</v>
      </c>
      <c r="AS9888" s="94">
        <v>0</v>
      </c>
      <c r="AT9888" s="94">
        <v>0</v>
      </c>
    </row>
    <row r="9889" spans="1:46">
      <c r="A9889" s="85" t="s">
        <v>62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J9889" s="94">
        <v>4</v>
      </c>
      <c r="K9889" s="94">
        <v>6</v>
      </c>
      <c r="P9889" s="94">
        <v>4</v>
      </c>
      <c r="Q9889" s="94">
        <v>6</v>
      </c>
      <c r="AS9889" s="94">
        <v>0</v>
      </c>
      <c r="AT9889" s="94">
        <v>0</v>
      </c>
    </row>
    <row r="9890" spans="1:46">
      <c r="A9890" s="85" t="s">
        <v>62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J9890" s="94">
        <v>2</v>
      </c>
      <c r="K9890" s="94">
        <v>0</v>
      </c>
      <c r="P9890" s="94">
        <v>2</v>
      </c>
      <c r="Q9890" s="94">
        <v>0</v>
      </c>
      <c r="AS9890" s="94">
        <v>-16</v>
      </c>
      <c r="AT9890" s="94">
        <v>16</v>
      </c>
    </row>
    <row r="9891" spans="1:46">
      <c r="A9891" s="85" t="s">
        <v>62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J9891" s="94">
        <v>1</v>
      </c>
      <c r="K9891" s="94">
        <v>0</v>
      </c>
      <c r="P9891" s="94">
        <v>1</v>
      </c>
      <c r="Q9891" s="94">
        <v>0</v>
      </c>
      <c r="AS9891" s="94">
        <v>-16</v>
      </c>
      <c r="AT9891" s="94">
        <v>16</v>
      </c>
    </row>
    <row r="9892" spans="1:46">
      <c r="A9892" s="85" t="s">
        <v>62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J9892" s="94">
        <v>0</v>
      </c>
      <c r="K9892" s="94">
        <v>1</v>
      </c>
      <c r="P9892" s="94">
        <v>0</v>
      </c>
      <c r="Q9892" s="94">
        <v>1</v>
      </c>
      <c r="AS9892" s="94">
        <v>-10</v>
      </c>
      <c r="AT9892" s="94">
        <v>11</v>
      </c>
    </row>
    <row r="9893" spans="1:46">
      <c r="A9893" s="85" t="s">
        <v>62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J9893" s="94">
        <v>1</v>
      </c>
      <c r="K9893" s="94">
        <v>0</v>
      </c>
      <c r="P9893" s="94">
        <v>1</v>
      </c>
      <c r="Q9893" s="94">
        <v>0</v>
      </c>
      <c r="AS9893" s="94">
        <v>-10</v>
      </c>
      <c r="AT9893" s="94">
        <v>10</v>
      </c>
    </row>
    <row r="9894" spans="1:46">
      <c r="A9894" s="85" t="s">
        <v>62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J9894" s="94">
        <v>2</v>
      </c>
      <c r="K9894" s="94">
        <v>2</v>
      </c>
      <c r="P9894" s="94">
        <v>2</v>
      </c>
      <c r="Q9894" s="94">
        <v>2</v>
      </c>
      <c r="AS9894" s="94">
        <v>-10</v>
      </c>
      <c r="AT9894" s="94">
        <v>12</v>
      </c>
    </row>
    <row r="9895" spans="1:46">
      <c r="A9895" s="85" t="s">
        <v>62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J9895" s="94">
        <v>1</v>
      </c>
      <c r="K9895" s="94">
        <v>-1</v>
      </c>
      <c r="P9895" s="94">
        <v>1</v>
      </c>
      <c r="Q9895" s="94">
        <v>-1</v>
      </c>
      <c r="AS9895" s="94">
        <v>-9</v>
      </c>
      <c r="AT9895" s="94">
        <v>8</v>
      </c>
    </row>
    <row r="9896" spans="1:46">
      <c r="A9896" s="85" t="s">
        <v>62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J9896" s="94">
        <v>0</v>
      </c>
      <c r="K9896" s="94">
        <v>0</v>
      </c>
      <c r="P9896" s="94">
        <v>0</v>
      </c>
      <c r="Q9896" s="94">
        <v>0</v>
      </c>
      <c r="AS9896" s="94">
        <v>-9</v>
      </c>
      <c r="AT9896" s="94">
        <v>9</v>
      </c>
    </row>
    <row r="9897" spans="1:46">
      <c r="A9897" s="85" t="s">
        <v>62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J9897" s="94">
        <v>1</v>
      </c>
      <c r="K9897" s="94">
        <v>0</v>
      </c>
      <c r="P9897" s="94">
        <v>1</v>
      </c>
      <c r="Q9897" s="94">
        <v>0</v>
      </c>
      <c r="AS9897" s="94">
        <v>-10</v>
      </c>
      <c r="AT9897" s="94">
        <v>10</v>
      </c>
    </row>
    <row r="9898" spans="1:46">
      <c r="A9898" s="85" t="s">
        <v>62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J9898" s="94">
        <v>2</v>
      </c>
      <c r="K9898" s="94">
        <v>1</v>
      </c>
      <c r="P9898" s="94">
        <v>2</v>
      </c>
      <c r="Q9898" s="94">
        <v>1</v>
      </c>
      <c r="AS9898" s="94">
        <v>-8</v>
      </c>
      <c r="AT9898" s="94">
        <v>9</v>
      </c>
    </row>
    <row r="9899" spans="1:46">
      <c r="A9899" s="85" t="s">
        <v>62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J9899" s="94">
        <v>1</v>
      </c>
      <c r="K9899" s="94">
        <v>-1</v>
      </c>
      <c r="P9899" s="94">
        <v>1</v>
      </c>
      <c r="Q9899" s="94">
        <v>-1</v>
      </c>
      <c r="AS9899" s="94">
        <v>-13</v>
      </c>
      <c r="AT9899" s="94">
        <v>12</v>
      </c>
    </row>
    <row r="9900" spans="1:46">
      <c r="A9900" s="85" t="s">
        <v>62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J9900" s="94">
        <v>0</v>
      </c>
      <c r="K9900" s="94">
        <v>2</v>
      </c>
      <c r="P9900" s="94">
        <v>0</v>
      </c>
      <c r="Q9900" s="94">
        <v>2</v>
      </c>
      <c r="AS9900" s="94">
        <v>-12</v>
      </c>
      <c r="AT9900" s="94">
        <v>14</v>
      </c>
    </row>
    <row r="9901" spans="1:46">
      <c r="A9901" s="85" t="s">
        <v>62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J9901" s="94">
        <v>3</v>
      </c>
      <c r="K9901" s="94">
        <v>1</v>
      </c>
      <c r="P9901" s="94">
        <v>3</v>
      </c>
      <c r="Q9901" s="94">
        <v>1</v>
      </c>
      <c r="AS9901" s="94">
        <v>-5</v>
      </c>
      <c r="AT9901" s="94">
        <v>6</v>
      </c>
    </row>
    <row r="9902" spans="1:46">
      <c r="A9902" s="85" t="s">
        <v>62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J9902" s="94">
        <v>62</v>
      </c>
      <c r="K9902" s="94">
        <v>60</v>
      </c>
      <c r="P9902" s="94">
        <v>62</v>
      </c>
      <c r="Q9902" s="94">
        <v>60</v>
      </c>
      <c r="AS9902" s="94">
        <v>13</v>
      </c>
      <c r="AT9902" s="94">
        <v>47</v>
      </c>
    </row>
    <row r="9903" spans="1:46">
      <c r="A9903" s="85" t="s">
        <v>62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J9903" s="94">
        <v>161</v>
      </c>
      <c r="K9903" s="94">
        <v>157</v>
      </c>
      <c r="P9903" s="94">
        <v>161</v>
      </c>
      <c r="Q9903" s="94">
        <v>157</v>
      </c>
      <c r="AS9903" s="94">
        <v>35</v>
      </c>
      <c r="AT9903" s="94">
        <v>122</v>
      </c>
    </row>
    <row r="9904" spans="1:46">
      <c r="A9904" s="85" t="s">
        <v>62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J9904" s="94">
        <v>164</v>
      </c>
      <c r="K9904" s="94">
        <v>160</v>
      </c>
      <c r="P9904" s="94">
        <v>164</v>
      </c>
      <c r="Q9904" s="94">
        <v>160</v>
      </c>
      <c r="AS9904" s="94">
        <v>41</v>
      </c>
      <c r="AT9904" s="94">
        <v>119</v>
      </c>
    </row>
    <row r="9905" spans="1:46">
      <c r="A9905" s="85" t="s">
        <v>62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J9905" s="94">
        <v>162</v>
      </c>
      <c r="K9905" s="94">
        <v>146</v>
      </c>
      <c r="P9905" s="94">
        <v>162</v>
      </c>
      <c r="Q9905" s="94">
        <v>146</v>
      </c>
      <c r="AS9905" s="94">
        <v>15</v>
      </c>
      <c r="AT9905" s="94">
        <v>131</v>
      </c>
    </row>
    <row r="9906" spans="1:46">
      <c r="A9906" s="85" t="s">
        <v>62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J9906" s="94">
        <v>120</v>
      </c>
      <c r="K9906" s="94">
        <v>129</v>
      </c>
      <c r="P9906" s="94">
        <v>120</v>
      </c>
      <c r="Q9906" s="94">
        <v>129</v>
      </c>
      <c r="AS9906" s="94">
        <v>12</v>
      </c>
      <c r="AT9906" s="94">
        <v>117</v>
      </c>
    </row>
    <row r="9907" spans="1:46">
      <c r="A9907" s="85" t="s">
        <v>62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J9907" s="94">
        <v>104</v>
      </c>
      <c r="K9907" s="94">
        <v>101</v>
      </c>
      <c r="P9907" s="94">
        <v>104</v>
      </c>
      <c r="Q9907" s="94">
        <v>101</v>
      </c>
      <c r="AS9907" s="94">
        <v>12</v>
      </c>
      <c r="AT9907" s="94">
        <v>89</v>
      </c>
    </row>
    <row r="9908" spans="1:46">
      <c r="A9908" s="85" t="s">
        <v>62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J9908" s="94">
        <v>162</v>
      </c>
      <c r="K9908" s="94">
        <v>158</v>
      </c>
      <c r="P9908" s="94">
        <v>162</v>
      </c>
      <c r="Q9908" s="94">
        <v>158</v>
      </c>
      <c r="AS9908" s="94">
        <v>41</v>
      </c>
      <c r="AT9908" s="94">
        <v>117</v>
      </c>
    </row>
    <row r="9909" spans="1:46">
      <c r="A9909" s="85" t="s">
        <v>62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J9909" s="94">
        <v>161</v>
      </c>
      <c r="K9909" s="94">
        <v>161</v>
      </c>
      <c r="P9909" s="94">
        <v>161</v>
      </c>
      <c r="Q9909" s="94">
        <v>161</v>
      </c>
      <c r="AS9909" s="94">
        <v>48</v>
      </c>
      <c r="AT9909" s="94">
        <v>113</v>
      </c>
    </row>
    <row r="9910" spans="1:46">
      <c r="A9910" s="85" t="s">
        <v>62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J9910" s="94">
        <v>160</v>
      </c>
      <c r="K9910" s="94">
        <v>159</v>
      </c>
      <c r="P9910" s="94">
        <v>160</v>
      </c>
      <c r="Q9910" s="94">
        <v>159</v>
      </c>
      <c r="AS9910" s="94">
        <v>47</v>
      </c>
      <c r="AT9910" s="94">
        <v>112</v>
      </c>
    </row>
    <row r="9911" spans="1:46">
      <c r="A9911" s="85" t="s">
        <v>62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J9911" s="94">
        <v>72</v>
      </c>
      <c r="K9911" s="94">
        <v>64</v>
      </c>
      <c r="P9911" s="94">
        <v>72</v>
      </c>
      <c r="Q9911" s="94">
        <v>64</v>
      </c>
      <c r="AS9911" s="94">
        <v>20</v>
      </c>
      <c r="AT9911" s="94">
        <v>44</v>
      </c>
    </row>
    <row r="9912" spans="1:46">
      <c r="A9912" s="85" t="s">
        <v>62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J9912" s="94">
        <v>3</v>
      </c>
      <c r="K9912" s="94">
        <v>4</v>
      </c>
      <c r="P9912" s="94">
        <v>3</v>
      </c>
      <c r="Q9912" s="94">
        <v>4</v>
      </c>
      <c r="AS9912" s="94">
        <v>-2</v>
      </c>
      <c r="AT9912" s="94">
        <v>6</v>
      </c>
    </row>
    <row r="9913" spans="1:46">
      <c r="A9913" s="85" t="s">
        <v>62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J9913" s="94">
        <v>1</v>
      </c>
      <c r="K9913" s="94">
        <v>0</v>
      </c>
      <c r="P9913" s="94">
        <v>1</v>
      </c>
      <c r="Q9913" s="94">
        <v>0</v>
      </c>
      <c r="AS9913" s="94">
        <v>-10</v>
      </c>
      <c r="AT9913" s="94">
        <v>10</v>
      </c>
    </row>
    <row r="9914" spans="1:46">
      <c r="A9914" s="85" t="s">
        <v>62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J9914" s="94">
        <v>0</v>
      </c>
      <c r="K9914" s="94">
        <v>-1</v>
      </c>
      <c r="P9914" s="94">
        <v>0</v>
      </c>
      <c r="Q9914" s="94">
        <v>-1</v>
      </c>
      <c r="AS9914" s="94">
        <v>-5</v>
      </c>
      <c r="AT9914" s="94">
        <v>4</v>
      </c>
    </row>
    <row r="9915" spans="1:46">
      <c r="A9915" s="85" t="s">
        <v>62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J9915" s="94">
        <v>1</v>
      </c>
      <c r="K9915" s="94">
        <v>1</v>
      </c>
      <c r="P9915" s="94">
        <v>1</v>
      </c>
      <c r="Q9915" s="94">
        <v>1</v>
      </c>
      <c r="AS9915" s="94">
        <v>-8</v>
      </c>
      <c r="AT9915" s="94">
        <v>9</v>
      </c>
    </row>
    <row r="9916" spans="1:46">
      <c r="A9916" s="85" t="s">
        <v>62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J9916" s="94">
        <v>1</v>
      </c>
      <c r="K9916" s="94">
        <v>0</v>
      </c>
      <c r="P9916" s="94">
        <v>1</v>
      </c>
      <c r="Q9916" s="94">
        <v>0</v>
      </c>
      <c r="AS9916" s="94">
        <v>-8</v>
      </c>
      <c r="AT9916" s="94">
        <v>8</v>
      </c>
    </row>
    <row r="9917" spans="1:46">
      <c r="A9917" s="85" t="s">
        <v>62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J9917" s="94">
        <v>1</v>
      </c>
      <c r="K9917" s="94">
        <v>0</v>
      </c>
      <c r="P9917" s="94">
        <v>1</v>
      </c>
      <c r="Q9917" s="94">
        <v>0</v>
      </c>
      <c r="AS9917" s="94">
        <v>-5</v>
      </c>
      <c r="AT9917" s="94">
        <v>5</v>
      </c>
    </row>
    <row r="9918" spans="1:46">
      <c r="A9918" s="85" t="s">
        <v>62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J9918" s="94">
        <v>0</v>
      </c>
      <c r="K9918" s="94">
        <v>0</v>
      </c>
      <c r="P9918" s="94">
        <v>0</v>
      </c>
      <c r="Q9918" s="94">
        <v>0</v>
      </c>
      <c r="AS9918" s="94">
        <v>-4</v>
      </c>
      <c r="AT9918" s="94">
        <v>4</v>
      </c>
    </row>
    <row r="9919" spans="1:46">
      <c r="A9919" s="85" t="s">
        <v>62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J9919" s="94">
        <v>1</v>
      </c>
      <c r="K9919" s="94">
        <v>1</v>
      </c>
      <c r="P9919" s="94">
        <v>1</v>
      </c>
      <c r="Q9919" s="94">
        <v>1</v>
      </c>
      <c r="AS9919" s="94">
        <v>-1</v>
      </c>
      <c r="AT9919" s="94">
        <v>2</v>
      </c>
    </row>
    <row r="9920" spans="1:46">
      <c r="A9920" s="85" t="s">
        <v>62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J9920" s="94">
        <v>1</v>
      </c>
      <c r="K9920" s="94">
        <v>0</v>
      </c>
      <c r="P9920" s="94">
        <v>1</v>
      </c>
      <c r="Q9920" s="94">
        <v>0</v>
      </c>
      <c r="AS9920" s="94">
        <v>-5</v>
      </c>
      <c r="AT9920" s="94">
        <v>5</v>
      </c>
    </row>
    <row r="9921" spans="1:46">
      <c r="A9921" s="85" t="s">
        <v>62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J9921" s="94">
        <v>0</v>
      </c>
      <c r="K9921" s="94">
        <v>0</v>
      </c>
      <c r="P9921" s="94">
        <v>0</v>
      </c>
      <c r="Q9921" s="94">
        <v>0</v>
      </c>
      <c r="AS9921" s="94">
        <v>-9</v>
      </c>
      <c r="AT9921" s="94">
        <v>9</v>
      </c>
    </row>
    <row r="9922" spans="1:46">
      <c r="A9922" s="85" t="s">
        <v>62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J9922" s="94">
        <v>1</v>
      </c>
      <c r="K9922" s="94">
        <v>-1</v>
      </c>
      <c r="P9922" s="94">
        <v>1</v>
      </c>
      <c r="Q9922" s="94">
        <v>-1</v>
      </c>
      <c r="AS9922" s="94">
        <v>-4</v>
      </c>
      <c r="AT9922" s="94">
        <v>3</v>
      </c>
    </row>
    <row r="9923" spans="1:46">
      <c r="A9923" s="85" t="s">
        <v>62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J9923" s="94">
        <v>1</v>
      </c>
      <c r="K9923" s="94">
        <v>0</v>
      </c>
      <c r="P9923" s="94">
        <v>1</v>
      </c>
      <c r="Q9923" s="94">
        <v>0</v>
      </c>
      <c r="AS9923" s="94">
        <v>-3</v>
      </c>
      <c r="AT9923" s="94">
        <v>3</v>
      </c>
    </row>
    <row r="9924" spans="1:46">
      <c r="A9924" s="85" t="s">
        <v>62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J9924" s="94">
        <v>3</v>
      </c>
      <c r="K9924" s="94">
        <v>2</v>
      </c>
      <c r="P9924" s="94">
        <v>3</v>
      </c>
      <c r="Q9924" s="94">
        <v>2</v>
      </c>
      <c r="AS9924" s="94">
        <v>-4</v>
      </c>
      <c r="AT9924" s="94">
        <v>6</v>
      </c>
    </row>
    <row r="9925" spans="1:46">
      <c r="A9925" s="85" t="s">
        <v>62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J9925" s="94">
        <v>181</v>
      </c>
      <c r="K9925" s="94">
        <v>176</v>
      </c>
      <c r="P9925" s="94">
        <v>181</v>
      </c>
      <c r="Q9925" s="94">
        <v>176</v>
      </c>
      <c r="AS9925" s="94">
        <v>33</v>
      </c>
      <c r="AT9925" s="94">
        <v>143</v>
      </c>
    </row>
    <row r="9926" spans="1:46">
      <c r="A9926" s="85" t="s">
        <v>62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J9926" s="94">
        <v>189</v>
      </c>
      <c r="K9926" s="94">
        <v>185</v>
      </c>
      <c r="P9926" s="94">
        <v>189</v>
      </c>
      <c r="Q9926" s="94">
        <v>185</v>
      </c>
      <c r="AS9926" s="94">
        <v>41</v>
      </c>
      <c r="AT9926" s="94">
        <v>144</v>
      </c>
    </row>
    <row r="9927" spans="1:46">
      <c r="A9927" s="85" t="s">
        <v>62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J9927" s="94">
        <v>189</v>
      </c>
      <c r="K9927" s="94">
        <v>186</v>
      </c>
      <c r="P9927" s="94">
        <v>189</v>
      </c>
      <c r="Q9927" s="94">
        <v>186</v>
      </c>
      <c r="AS9927" s="94">
        <v>42</v>
      </c>
      <c r="AT9927" s="94">
        <v>144</v>
      </c>
    </row>
    <row r="9928" spans="1:46">
      <c r="A9928" s="85" t="s">
        <v>62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J9928" s="94">
        <v>189</v>
      </c>
      <c r="K9928" s="94">
        <v>185</v>
      </c>
      <c r="P9928" s="94">
        <v>189</v>
      </c>
      <c r="Q9928" s="94">
        <v>185</v>
      </c>
      <c r="AS9928" s="94">
        <v>41</v>
      </c>
      <c r="AT9928" s="94">
        <v>144</v>
      </c>
    </row>
    <row r="9929" spans="1:46">
      <c r="A9929" s="85" t="s">
        <v>62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J9929" s="94">
        <v>190</v>
      </c>
      <c r="K9929" s="94">
        <v>186</v>
      </c>
      <c r="P9929" s="94">
        <v>190</v>
      </c>
      <c r="Q9929" s="94">
        <v>186</v>
      </c>
      <c r="AS9929" s="94">
        <v>26</v>
      </c>
      <c r="AT9929" s="94">
        <v>160</v>
      </c>
    </row>
    <row r="9930" spans="1:46">
      <c r="A9930" s="85" t="s">
        <v>62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J9930" s="94">
        <v>189</v>
      </c>
      <c r="K9930" s="94">
        <v>185</v>
      </c>
      <c r="P9930" s="94">
        <v>189</v>
      </c>
      <c r="Q9930" s="94">
        <v>185</v>
      </c>
      <c r="AS9930" s="94">
        <v>18</v>
      </c>
      <c r="AT9930" s="94">
        <v>167</v>
      </c>
    </row>
    <row r="9931" spans="1:46">
      <c r="A9931" s="85" t="s">
        <v>62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J9931" s="94">
        <v>190</v>
      </c>
      <c r="K9931" s="94">
        <v>185</v>
      </c>
      <c r="P9931" s="94">
        <v>190</v>
      </c>
      <c r="Q9931" s="94">
        <v>185</v>
      </c>
      <c r="AS9931" s="94">
        <v>26</v>
      </c>
      <c r="AT9931" s="94">
        <v>159</v>
      </c>
    </row>
    <row r="9932" spans="1:46">
      <c r="A9932" s="85" t="s">
        <v>62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J9932" s="94">
        <v>190</v>
      </c>
      <c r="K9932" s="94">
        <v>185</v>
      </c>
      <c r="P9932" s="94">
        <v>190</v>
      </c>
      <c r="Q9932" s="94">
        <v>185</v>
      </c>
      <c r="AS9932" s="94">
        <v>36</v>
      </c>
      <c r="AT9932" s="94">
        <v>149</v>
      </c>
    </row>
    <row r="9933" spans="1:46">
      <c r="A9933" s="85" t="s">
        <v>62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J9933" s="94">
        <v>189</v>
      </c>
      <c r="K9933" s="94">
        <v>184</v>
      </c>
      <c r="P9933" s="94">
        <v>189</v>
      </c>
      <c r="Q9933" s="94">
        <v>184</v>
      </c>
      <c r="AS9933" s="94">
        <v>51</v>
      </c>
      <c r="AT9933" s="94">
        <v>133</v>
      </c>
    </row>
    <row r="9934" spans="1:46">
      <c r="A9934" s="85" t="s">
        <v>62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J9934" s="94">
        <v>189</v>
      </c>
      <c r="K9934" s="94">
        <v>184</v>
      </c>
      <c r="P9934" s="94">
        <v>189</v>
      </c>
      <c r="Q9934" s="94">
        <v>184</v>
      </c>
      <c r="AS9934" s="94">
        <v>54</v>
      </c>
      <c r="AT9934" s="94">
        <v>130</v>
      </c>
    </row>
    <row r="9935" spans="1:46">
      <c r="A9935" s="85" t="s">
        <v>62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J9935" s="94">
        <v>92</v>
      </c>
      <c r="K9935" s="94">
        <v>90</v>
      </c>
      <c r="P9935" s="94">
        <v>92</v>
      </c>
      <c r="Q9935" s="94">
        <v>90</v>
      </c>
      <c r="AS9935" s="94">
        <v>21</v>
      </c>
      <c r="AT9935" s="94">
        <v>69</v>
      </c>
    </row>
    <row r="9936" spans="1:46">
      <c r="A9936" s="85" t="s">
        <v>62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J9936" s="94">
        <v>4</v>
      </c>
      <c r="K9936" s="94">
        <v>5</v>
      </c>
      <c r="P9936" s="94">
        <v>4</v>
      </c>
      <c r="Q9936" s="94">
        <v>5</v>
      </c>
      <c r="AS9936" s="94">
        <v>-8</v>
      </c>
      <c r="AT9936" s="94">
        <v>13</v>
      </c>
    </row>
    <row r="9937" spans="1:46">
      <c r="A9937" s="85" t="s">
        <v>62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J9937" s="94">
        <v>1</v>
      </c>
      <c r="K9937" s="94">
        <v>-1</v>
      </c>
      <c r="P9937" s="94">
        <v>1</v>
      </c>
      <c r="Q9937" s="94">
        <v>-1</v>
      </c>
      <c r="AS9937" s="94">
        <v>-8</v>
      </c>
      <c r="AT9937" s="94">
        <v>7</v>
      </c>
    </row>
    <row r="9938" spans="1:46">
      <c r="A9938" s="85" t="s">
        <v>62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J9938" s="94">
        <v>1</v>
      </c>
      <c r="K9938" s="94">
        <v>1</v>
      </c>
      <c r="P9938" s="94">
        <v>1</v>
      </c>
      <c r="Q9938" s="94">
        <v>1</v>
      </c>
      <c r="AS9938" s="94">
        <v>-5</v>
      </c>
      <c r="AT9938" s="94">
        <v>6</v>
      </c>
    </row>
    <row r="9939" spans="1:46">
      <c r="A9939" s="85" t="s">
        <v>62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J9939" s="94">
        <v>1</v>
      </c>
      <c r="K9939" s="94">
        <v>1</v>
      </c>
      <c r="P9939" s="94">
        <v>1</v>
      </c>
      <c r="Q9939" s="94">
        <v>1</v>
      </c>
      <c r="AS9939" s="94">
        <v>-3</v>
      </c>
      <c r="AT9939" s="94">
        <v>4</v>
      </c>
    </row>
    <row r="9940" spans="1:46">
      <c r="A9940" s="85" t="s">
        <v>62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J9940" s="94">
        <v>2</v>
      </c>
      <c r="K9940" s="94">
        <v>0</v>
      </c>
      <c r="P9940" s="94">
        <v>2</v>
      </c>
      <c r="Q9940" s="94">
        <v>0</v>
      </c>
      <c r="AS9940" s="94">
        <v>-4</v>
      </c>
      <c r="AT9940" s="94">
        <v>4</v>
      </c>
    </row>
    <row r="9941" spans="1:46">
      <c r="A9941" s="85" t="s">
        <v>62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J9941" s="94">
        <v>1</v>
      </c>
      <c r="K9941" s="94">
        <v>0</v>
      </c>
      <c r="P9941" s="94">
        <v>1</v>
      </c>
      <c r="Q9941" s="94">
        <v>0</v>
      </c>
      <c r="AS9941" s="94">
        <v>-1</v>
      </c>
      <c r="AT9941" s="94">
        <v>1</v>
      </c>
    </row>
    <row r="9942" spans="1:46">
      <c r="A9942" s="85" t="s">
        <v>62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J9942" s="94">
        <v>1</v>
      </c>
      <c r="K9942" s="94">
        <v>0</v>
      </c>
      <c r="P9942" s="94">
        <v>1</v>
      </c>
      <c r="Q9942" s="94">
        <v>0</v>
      </c>
      <c r="AS9942" s="94">
        <v>-1</v>
      </c>
      <c r="AT9942" s="94">
        <v>1</v>
      </c>
    </row>
    <row r="9943" spans="1:46">
      <c r="A9943" s="85" t="s">
        <v>62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J9943" s="94">
        <v>1</v>
      </c>
      <c r="K9943" s="94">
        <v>1</v>
      </c>
      <c r="P9943" s="94">
        <v>1</v>
      </c>
      <c r="Q9943" s="94">
        <v>1</v>
      </c>
      <c r="AS9943" s="94">
        <v>1</v>
      </c>
      <c r="AT9943" s="94">
        <v>0</v>
      </c>
    </row>
    <row r="9944" spans="1:46">
      <c r="A9944" s="85" t="s">
        <v>62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J9944" s="94">
        <v>1</v>
      </c>
      <c r="K9944" s="94">
        <v>1</v>
      </c>
      <c r="P9944" s="94">
        <v>1</v>
      </c>
      <c r="Q9944" s="94">
        <v>1</v>
      </c>
      <c r="AS9944" s="94">
        <v>-1</v>
      </c>
      <c r="AT9944" s="94">
        <v>2</v>
      </c>
    </row>
    <row r="9945" spans="1:46">
      <c r="A9945" s="85" t="s">
        <v>62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J9945" s="94">
        <v>1</v>
      </c>
      <c r="K9945" s="94">
        <v>-1</v>
      </c>
      <c r="P9945" s="94">
        <v>1</v>
      </c>
      <c r="Q9945" s="94">
        <v>-1</v>
      </c>
      <c r="AS9945" s="94">
        <v>-6</v>
      </c>
      <c r="AT9945" s="94">
        <v>5</v>
      </c>
    </row>
    <row r="9946" spans="1:46">
      <c r="A9946" s="85" t="s">
        <v>62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J9946" s="94">
        <v>1</v>
      </c>
      <c r="K9946" s="94">
        <v>0</v>
      </c>
      <c r="P9946" s="94">
        <v>1</v>
      </c>
      <c r="Q9946" s="94">
        <v>0</v>
      </c>
      <c r="AS9946" s="94">
        <v>-3</v>
      </c>
      <c r="AT9946" s="94">
        <v>3</v>
      </c>
    </row>
    <row r="9947" spans="1:46">
      <c r="A9947" s="85" t="s">
        <v>62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J9947" s="94">
        <v>1</v>
      </c>
      <c r="K9947" s="94">
        <v>1</v>
      </c>
      <c r="P9947" s="94">
        <v>1</v>
      </c>
      <c r="Q9947" s="94">
        <v>1</v>
      </c>
      <c r="AS9947" s="94">
        <v>-5</v>
      </c>
      <c r="AT9947" s="94">
        <v>6</v>
      </c>
    </row>
    <row r="9948" spans="1:46">
      <c r="A9948" s="85" t="s">
        <v>62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J9948" s="94">
        <v>3</v>
      </c>
      <c r="K9948" s="94">
        <v>2</v>
      </c>
      <c r="P9948" s="94">
        <v>3</v>
      </c>
      <c r="Q9948" s="94">
        <v>2</v>
      </c>
      <c r="AS9948" s="94">
        <v>-10</v>
      </c>
      <c r="AT9948" s="94">
        <v>12</v>
      </c>
    </row>
    <row r="9949" spans="1:46">
      <c r="A9949" s="85" t="s">
        <v>62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J9949" s="94">
        <v>137</v>
      </c>
      <c r="K9949" s="94">
        <v>133</v>
      </c>
      <c r="P9949" s="94">
        <v>137</v>
      </c>
      <c r="Q9949" s="94">
        <v>133</v>
      </c>
      <c r="AS9949" s="94">
        <v>21</v>
      </c>
      <c r="AT9949" s="94">
        <v>112</v>
      </c>
    </row>
    <row r="9950" spans="1:46">
      <c r="A9950" s="85" t="s">
        <v>62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J9950" s="94">
        <v>189</v>
      </c>
      <c r="K9950" s="94">
        <v>185</v>
      </c>
      <c r="P9950" s="94">
        <v>189</v>
      </c>
      <c r="Q9950" s="94">
        <v>185</v>
      </c>
      <c r="AS9950" s="94">
        <v>37</v>
      </c>
      <c r="AT9950" s="94">
        <v>148</v>
      </c>
    </row>
    <row r="9951" spans="1:46">
      <c r="A9951" s="85" t="s">
        <v>62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J9951" s="94">
        <v>190</v>
      </c>
      <c r="K9951" s="94">
        <v>186</v>
      </c>
      <c r="P9951" s="94">
        <v>190</v>
      </c>
      <c r="Q9951" s="94">
        <v>186</v>
      </c>
      <c r="AS9951" s="94">
        <v>43</v>
      </c>
      <c r="AT9951" s="94">
        <v>143</v>
      </c>
    </row>
    <row r="9952" spans="1:46">
      <c r="A9952" s="85" t="s">
        <v>62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J9952" s="94">
        <v>189</v>
      </c>
      <c r="K9952" s="94">
        <v>184</v>
      </c>
      <c r="P9952" s="94">
        <v>189</v>
      </c>
      <c r="Q9952" s="94">
        <v>184</v>
      </c>
      <c r="AS9952" s="94">
        <v>41</v>
      </c>
      <c r="AT9952" s="94">
        <v>143</v>
      </c>
    </row>
    <row r="9953" spans="1:46">
      <c r="A9953" s="85" t="s">
        <v>62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J9953" s="94">
        <v>189</v>
      </c>
      <c r="K9953" s="94">
        <v>185</v>
      </c>
      <c r="P9953" s="94">
        <v>189</v>
      </c>
      <c r="Q9953" s="94">
        <v>185</v>
      </c>
      <c r="AS9953" s="94">
        <v>23</v>
      </c>
      <c r="AT9953" s="94">
        <v>162</v>
      </c>
    </row>
    <row r="9954" spans="1:46">
      <c r="A9954" s="85" t="s">
        <v>62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J9954" s="94">
        <v>189</v>
      </c>
      <c r="K9954" s="94">
        <v>186</v>
      </c>
      <c r="P9954" s="94">
        <v>189</v>
      </c>
      <c r="Q9954" s="94">
        <v>186</v>
      </c>
      <c r="AS9954" s="94">
        <v>13</v>
      </c>
      <c r="AT9954" s="94">
        <v>173</v>
      </c>
    </row>
    <row r="9955" spans="1:46">
      <c r="A9955" s="85" t="s">
        <v>62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J9955" s="94">
        <v>190</v>
      </c>
      <c r="K9955" s="94">
        <v>186</v>
      </c>
      <c r="P9955" s="94">
        <v>190</v>
      </c>
      <c r="Q9955" s="94">
        <v>186</v>
      </c>
      <c r="AS9955" s="94">
        <v>20</v>
      </c>
      <c r="AT9955" s="94">
        <v>166</v>
      </c>
    </row>
    <row r="9956" spans="1:46">
      <c r="A9956" s="85" t="s">
        <v>62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J9956" s="94">
        <v>189</v>
      </c>
      <c r="K9956" s="94">
        <v>185</v>
      </c>
      <c r="P9956" s="94">
        <v>189</v>
      </c>
      <c r="Q9956" s="94">
        <v>185</v>
      </c>
      <c r="AS9956" s="94">
        <v>33</v>
      </c>
      <c r="AT9956" s="94">
        <v>152</v>
      </c>
    </row>
    <row r="9957" spans="1:46">
      <c r="A9957" s="85" t="s">
        <v>62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J9957" s="94">
        <v>190</v>
      </c>
      <c r="K9957" s="94">
        <v>184</v>
      </c>
      <c r="P9957" s="94">
        <v>190</v>
      </c>
      <c r="Q9957" s="94">
        <v>184</v>
      </c>
      <c r="AS9957" s="94">
        <v>51</v>
      </c>
      <c r="AT9957" s="94">
        <v>133</v>
      </c>
    </row>
    <row r="9958" spans="1:46">
      <c r="A9958" s="85" t="s">
        <v>62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J9958" s="94">
        <v>188</v>
      </c>
      <c r="K9958" s="94">
        <v>184</v>
      </c>
      <c r="P9958" s="94">
        <v>188</v>
      </c>
      <c r="Q9958" s="94">
        <v>184</v>
      </c>
      <c r="AS9958" s="94">
        <v>50</v>
      </c>
      <c r="AT9958" s="94">
        <v>134</v>
      </c>
    </row>
    <row r="9959" spans="1:46">
      <c r="A9959" s="85" t="s">
        <v>62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J9959" s="94">
        <v>90</v>
      </c>
      <c r="K9959" s="94">
        <v>88</v>
      </c>
      <c r="P9959" s="94">
        <v>90</v>
      </c>
      <c r="Q9959" s="94">
        <v>88</v>
      </c>
      <c r="AS9959" s="94">
        <v>16</v>
      </c>
      <c r="AT9959" s="94">
        <v>72</v>
      </c>
    </row>
    <row r="9960" spans="1:46">
      <c r="A9960" s="85" t="s">
        <v>62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J9960" s="94">
        <v>5</v>
      </c>
      <c r="K9960" s="94">
        <v>3</v>
      </c>
      <c r="P9960" s="94">
        <v>5</v>
      </c>
      <c r="Q9960" s="94">
        <v>3</v>
      </c>
      <c r="AS9960" s="94">
        <v>-3</v>
      </c>
      <c r="AT9960" s="94">
        <v>6</v>
      </c>
    </row>
    <row r="9961" spans="1:46">
      <c r="A9961" s="85" t="s">
        <v>62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J9961" s="94">
        <v>0</v>
      </c>
      <c r="K9961" s="94">
        <v>0</v>
      </c>
      <c r="P9961" s="94">
        <v>0</v>
      </c>
      <c r="Q9961" s="94">
        <v>0</v>
      </c>
      <c r="AS9961" s="94">
        <v>-10</v>
      </c>
      <c r="AT9961" s="94">
        <v>10</v>
      </c>
    </row>
    <row r="9962" spans="1:46">
      <c r="A9962" s="85" t="s">
        <v>62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J9962" s="94">
        <v>1</v>
      </c>
      <c r="K9962" s="94">
        <v>0</v>
      </c>
      <c r="P9962" s="94">
        <v>1</v>
      </c>
      <c r="Q9962" s="94">
        <v>0</v>
      </c>
      <c r="AS9962" s="94">
        <v>-5</v>
      </c>
      <c r="AT9962" s="94">
        <v>5</v>
      </c>
    </row>
    <row r="9963" spans="1:46">
      <c r="A9963" s="85" t="s">
        <v>62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J9963" s="94">
        <v>1</v>
      </c>
      <c r="K9963" s="94">
        <v>-1</v>
      </c>
      <c r="P9963" s="94">
        <v>1</v>
      </c>
      <c r="Q9963" s="94">
        <v>-1</v>
      </c>
      <c r="AS9963" s="94">
        <v>-3</v>
      </c>
      <c r="AT9963" s="94">
        <v>2</v>
      </c>
    </row>
    <row r="9964" spans="1:46">
      <c r="A9964" s="85" t="s">
        <v>62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J9964" s="94">
        <v>0</v>
      </c>
      <c r="K9964" s="94">
        <v>0</v>
      </c>
      <c r="P9964" s="94">
        <v>0</v>
      </c>
      <c r="Q9964" s="94">
        <v>0</v>
      </c>
      <c r="AS9964" s="94">
        <v>-5</v>
      </c>
      <c r="AT9964" s="94">
        <v>5</v>
      </c>
    </row>
    <row r="9965" spans="1:46">
      <c r="A9965" s="85" t="s">
        <v>62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J9965" s="94">
        <v>1</v>
      </c>
      <c r="K9965" s="94">
        <v>0</v>
      </c>
      <c r="P9965" s="94">
        <v>1</v>
      </c>
      <c r="Q9965" s="94">
        <v>0</v>
      </c>
      <c r="AS9965" s="94">
        <v>-4</v>
      </c>
      <c r="AT9965" s="94">
        <v>4</v>
      </c>
    </row>
    <row r="9966" spans="1:46">
      <c r="A9966" s="85" t="s">
        <v>62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J9966" s="94">
        <v>0</v>
      </c>
      <c r="K9966" s="94">
        <v>0</v>
      </c>
      <c r="P9966" s="94">
        <v>0</v>
      </c>
      <c r="Q9966" s="94">
        <v>0</v>
      </c>
      <c r="AS9966" s="94">
        <v>-4</v>
      </c>
      <c r="AT9966" s="94">
        <v>4</v>
      </c>
    </row>
    <row r="9967" spans="1:46">
      <c r="A9967" s="85" t="s">
        <v>62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J9967" s="94">
        <v>1</v>
      </c>
      <c r="K9967" s="94">
        <v>0</v>
      </c>
      <c r="P9967" s="94">
        <v>1</v>
      </c>
      <c r="Q9967" s="94">
        <v>0</v>
      </c>
      <c r="AS9967" s="94">
        <v>-8</v>
      </c>
      <c r="AT9967" s="94">
        <v>8</v>
      </c>
    </row>
    <row r="9968" spans="1:46">
      <c r="A9968" s="85" t="s">
        <v>62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J9968" s="94">
        <v>0</v>
      </c>
      <c r="K9968" s="94">
        <v>0</v>
      </c>
      <c r="P9968" s="94">
        <v>0</v>
      </c>
      <c r="Q9968" s="94">
        <v>0</v>
      </c>
      <c r="AS9968" s="94">
        <v>-10</v>
      </c>
      <c r="AT9968" s="94">
        <v>10</v>
      </c>
    </row>
    <row r="9969" spans="1:46">
      <c r="A9969" s="85" t="s">
        <v>62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J9969" s="94">
        <v>1</v>
      </c>
      <c r="K9969" s="94">
        <v>0</v>
      </c>
      <c r="P9969" s="94">
        <v>1</v>
      </c>
      <c r="Q9969" s="94">
        <v>0</v>
      </c>
      <c r="AS9969" s="94">
        <v>-7</v>
      </c>
      <c r="AT9969" s="94">
        <v>7</v>
      </c>
    </row>
    <row r="9970" spans="1:46">
      <c r="A9970" s="85" t="s">
        <v>62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J9970" s="94">
        <v>1</v>
      </c>
      <c r="K9970" s="94">
        <v>1</v>
      </c>
      <c r="P9970" s="94">
        <v>1</v>
      </c>
      <c r="Q9970" s="94">
        <v>1</v>
      </c>
      <c r="AS9970" s="94">
        <v>-4</v>
      </c>
      <c r="AT9970" s="94">
        <v>5</v>
      </c>
    </row>
    <row r="9971" spans="1:46">
      <c r="A9971" s="85" t="s">
        <v>62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J9971" s="94">
        <v>1</v>
      </c>
      <c r="K9971" s="94">
        <v>0</v>
      </c>
      <c r="P9971" s="94">
        <v>1</v>
      </c>
      <c r="Q9971" s="94">
        <v>0</v>
      </c>
      <c r="AS9971" s="94">
        <v>-6</v>
      </c>
      <c r="AT9971" s="94">
        <v>6</v>
      </c>
    </row>
    <row r="9972" spans="1:46">
      <c r="A9972" s="85" t="s">
        <v>62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J9972" s="94">
        <v>1</v>
      </c>
      <c r="K9972" s="94">
        <v>1</v>
      </c>
      <c r="P9972" s="94">
        <v>1</v>
      </c>
      <c r="Q9972" s="94">
        <v>1</v>
      </c>
      <c r="AS9972" s="94">
        <v>-9</v>
      </c>
      <c r="AT9972" s="94">
        <v>10</v>
      </c>
    </row>
    <row r="9973" spans="1:46">
      <c r="A9973" s="85" t="s">
        <v>62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J9973" s="94">
        <v>28</v>
      </c>
      <c r="K9973" s="94">
        <v>25</v>
      </c>
      <c r="P9973" s="94">
        <v>28</v>
      </c>
      <c r="Q9973" s="94">
        <v>25</v>
      </c>
      <c r="AS9973" s="94">
        <v>-2</v>
      </c>
      <c r="AT9973" s="94">
        <v>27</v>
      </c>
    </row>
    <row r="9974" spans="1:46">
      <c r="A9974" s="85" t="s">
        <v>62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J9974" s="94">
        <v>181</v>
      </c>
      <c r="K9974" s="94">
        <v>178</v>
      </c>
      <c r="P9974" s="94">
        <v>181</v>
      </c>
      <c r="Q9974" s="94">
        <v>178</v>
      </c>
      <c r="AS9974" s="94">
        <v>32</v>
      </c>
      <c r="AT9974" s="94">
        <v>146</v>
      </c>
    </row>
    <row r="9975" spans="1:46">
      <c r="A9975" s="85" t="s">
        <v>62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J9975" s="94">
        <v>190</v>
      </c>
      <c r="K9975" s="94">
        <v>185</v>
      </c>
      <c r="P9975" s="94">
        <v>190</v>
      </c>
      <c r="Q9975" s="94">
        <v>185</v>
      </c>
      <c r="AS9975" s="94">
        <v>35</v>
      </c>
      <c r="AT9975" s="94">
        <v>150</v>
      </c>
    </row>
    <row r="9976" spans="1:46">
      <c r="A9976" s="85" t="s">
        <v>62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J9976" s="94">
        <v>190</v>
      </c>
      <c r="K9976" s="94">
        <v>186</v>
      </c>
      <c r="P9976" s="94">
        <v>190</v>
      </c>
      <c r="Q9976" s="94">
        <v>186</v>
      </c>
      <c r="AS9976" s="94">
        <v>18</v>
      </c>
      <c r="AT9976" s="94">
        <v>168</v>
      </c>
    </row>
    <row r="9977" spans="1:46">
      <c r="A9977" s="85" t="s">
        <v>62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J9977" s="94">
        <v>190</v>
      </c>
      <c r="K9977" s="94">
        <v>185</v>
      </c>
      <c r="P9977" s="94">
        <v>190</v>
      </c>
      <c r="Q9977" s="94">
        <v>185</v>
      </c>
      <c r="AS9977" s="94">
        <v>15</v>
      </c>
      <c r="AT9977" s="94">
        <v>170</v>
      </c>
    </row>
    <row r="9978" spans="1:46">
      <c r="A9978" s="85" t="s">
        <v>62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J9978" s="94">
        <v>189</v>
      </c>
      <c r="K9978" s="94">
        <v>186</v>
      </c>
      <c r="P9978" s="94">
        <v>189</v>
      </c>
      <c r="Q9978" s="94">
        <v>186</v>
      </c>
      <c r="AS9978" s="94">
        <v>19</v>
      </c>
      <c r="AT9978" s="94">
        <v>167</v>
      </c>
    </row>
    <row r="9979" spans="1:46">
      <c r="A9979" s="85" t="s">
        <v>62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J9979" s="94">
        <v>189</v>
      </c>
      <c r="K9979" s="94">
        <v>184</v>
      </c>
      <c r="P9979" s="94">
        <v>189</v>
      </c>
      <c r="Q9979" s="94">
        <v>184</v>
      </c>
      <c r="AS9979" s="94">
        <v>27</v>
      </c>
      <c r="AT9979" s="94">
        <v>157</v>
      </c>
    </row>
    <row r="9980" spans="1:46">
      <c r="A9980" s="85" t="s">
        <v>62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J9980" s="94">
        <v>190</v>
      </c>
      <c r="K9980" s="94">
        <v>184</v>
      </c>
      <c r="P9980" s="94">
        <v>190</v>
      </c>
      <c r="Q9980" s="94">
        <v>184</v>
      </c>
      <c r="AS9980" s="94">
        <v>42</v>
      </c>
      <c r="AT9980" s="94">
        <v>142</v>
      </c>
    </row>
    <row r="9981" spans="1:46">
      <c r="A9981" s="85" t="s">
        <v>62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J9981" s="94">
        <v>189</v>
      </c>
      <c r="K9981" s="94">
        <v>186</v>
      </c>
      <c r="P9981" s="94">
        <v>189</v>
      </c>
      <c r="Q9981" s="94">
        <v>186</v>
      </c>
      <c r="AS9981" s="94">
        <v>41</v>
      </c>
      <c r="AT9981" s="94">
        <v>145</v>
      </c>
    </row>
    <row r="9982" spans="1:46">
      <c r="A9982" s="85" t="s">
        <v>62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J9982" s="94">
        <v>191</v>
      </c>
      <c r="K9982" s="94">
        <v>185</v>
      </c>
      <c r="P9982" s="94">
        <v>191</v>
      </c>
      <c r="Q9982" s="94">
        <v>185</v>
      </c>
      <c r="AS9982" s="94">
        <v>39</v>
      </c>
      <c r="AT9982" s="94">
        <v>146</v>
      </c>
    </row>
    <row r="9983" spans="1:46">
      <c r="A9983" s="85" t="s">
        <v>62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J9983" s="94">
        <v>82</v>
      </c>
      <c r="K9983" s="94">
        <v>80</v>
      </c>
      <c r="P9983" s="94">
        <v>82</v>
      </c>
      <c r="Q9983" s="94">
        <v>80</v>
      </c>
      <c r="AS9983" s="94">
        <v>8</v>
      </c>
      <c r="AT9983" s="94">
        <v>72</v>
      </c>
    </row>
    <row r="9984" spans="1:46">
      <c r="A9984" s="85" t="s">
        <v>62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J9984" s="94">
        <v>2</v>
      </c>
      <c r="K9984" s="94">
        <v>0</v>
      </c>
      <c r="P9984" s="94">
        <v>2</v>
      </c>
      <c r="Q9984" s="94">
        <v>0</v>
      </c>
      <c r="AS9984" s="94">
        <v>-10</v>
      </c>
      <c r="AT9984" s="94">
        <v>10</v>
      </c>
    </row>
    <row r="9985" spans="1:46">
      <c r="A9985" s="85" t="s">
        <v>62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J9985" s="94">
        <v>1</v>
      </c>
      <c r="K9985" s="94">
        <v>1</v>
      </c>
      <c r="P9985" s="94">
        <v>1</v>
      </c>
      <c r="Q9985" s="94">
        <v>1</v>
      </c>
      <c r="AS9985" s="94">
        <v>-1</v>
      </c>
      <c r="AT9985" s="94">
        <v>2</v>
      </c>
    </row>
    <row r="9986" spans="1:46">
      <c r="A9986" s="85" t="s">
        <v>62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J9986" s="94">
        <v>1</v>
      </c>
      <c r="K9986" s="94">
        <v>-1</v>
      </c>
      <c r="P9986" s="94">
        <v>1</v>
      </c>
      <c r="Q9986" s="94">
        <v>-1</v>
      </c>
      <c r="AS9986" s="94">
        <v>1</v>
      </c>
      <c r="AT9986" s="94">
        <v>-2</v>
      </c>
    </row>
    <row r="9987" spans="1:46">
      <c r="A9987" s="85" t="s">
        <v>62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J9987" s="94">
        <v>1</v>
      </c>
      <c r="K9987" s="94">
        <v>1</v>
      </c>
      <c r="P9987" s="94">
        <v>1</v>
      </c>
      <c r="Q9987" s="94">
        <v>1</v>
      </c>
      <c r="AS9987" s="94">
        <v>-7</v>
      </c>
      <c r="AT9987" s="94">
        <v>8</v>
      </c>
    </row>
    <row r="9988" spans="1:46">
      <c r="A9988" s="85" t="s">
        <v>62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J9988" s="94">
        <v>1</v>
      </c>
      <c r="K9988" s="94">
        <v>1</v>
      </c>
      <c r="P9988" s="94">
        <v>1</v>
      </c>
      <c r="Q9988" s="94">
        <v>1</v>
      </c>
      <c r="AS9988" s="94">
        <v>-10</v>
      </c>
      <c r="AT9988" s="94">
        <v>11</v>
      </c>
    </row>
    <row r="9989" spans="1:46">
      <c r="A9989" s="85" t="s">
        <v>62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J9989" s="94">
        <v>1</v>
      </c>
      <c r="K9989" s="94">
        <v>-1</v>
      </c>
      <c r="P9989" s="94">
        <v>1</v>
      </c>
      <c r="Q9989" s="94">
        <v>-1</v>
      </c>
      <c r="AS9989" s="94">
        <v>-11</v>
      </c>
      <c r="AT9989" s="94">
        <v>10</v>
      </c>
    </row>
    <row r="9990" spans="1:46">
      <c r="A9990" s="85" t="s">
        <v>62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J9990" s="94">
        <v>1</v>
      </c>
      <c r="K9990" s="94">
        <v>2</v>
      </c>
      <c r="P9990" s="94">
        <v>1</v>
      </c>
      <c r="Q9990" s="94">
        <v>2</v>
      </c>
      <c r="AS9990" s="94">
        <v>-11</v>
      </c>
      <c r="AT9990" s="94">
        <v>13</v>
      </c>
    </row>
    <row r="9991" spans="1:46">
      <c r="A9991" s="85" t="s">
        <v>62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J9991" s="94">
        <v>1</v>
      </c>
      <c r="K9991" s="94">
        <v>0</v>
      </c>
      <c r="P9991" s="94">
        <v>1</v>
      </c>
      <c r="Q9991" s="94">
        <v>0</v>
      </c>
      <c r="AS9991" s="94">
        <v>-9</v>
      </c>
      <c r="AT9991" s="94">
        <v>9</v>
      </c>
    </row>
    <row r="9992" spans="1:46">
      <c r="A9992" s="85" t="s">
        <v>62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J9992" s="94">
        <v>1</v>
      </c>
      <c r="K9992" s="94">
        <v>1</v>
      </c>
      <c r="P9992" s="94">
        <v>1</v>
      </c>
      <c r="Q9992" s="94">
        <v>1</v>
      </c>
      <c r="AS9992" s="94">
        <v>-11</v>
      </c>
      <c r="AT9992" s="94">
        <v>12</v>
      </c>
    </row>
    <row r="9993" spans="1:46">
      <c r="A9993" s="85" t="s">
        <v>62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J9993" s="94">
        <v>1</v>
      </c>
      <c r="K9993" s="94">
        <v>-1</v>
      </c>
      <c r="P9993" s="94">
        <v>1</v>
      </c>
      <c r="Q9993" s="94">
        <v>-1</v>
      </c>
      <c r="AS9993" s="94">
        <v>-11</v>
      </c>
      <c r="AT9993" s="94">
        <v>10</v>
      </c>
    </row>
    <row r="9994" spans="1:46">
      <c r="A9994" s="85" t="s">
        <v>62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J9994" s="94">
        <v>1</v>
      </c>
      <c r="K9994" s="94">
        <v>1</v>
      </c>
      <c r="P9994" s="94">
        <v>1</v>
      </c>
      <c r="Q9994" s="94">
        <v>1</v>
      </c>
      <c r="AS9994" s="94">
        <v>-9</v>
      </c>
      <c r="AT9994" s="94">
        <v>10</v>
      </c>
    </row>
    <row r="9995" spans="1:46">
      <c r="A9995" s="85" t="s">
        <v>62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J9995" s="94">
        <v>1</v>
      </c>
      <c r="K9995" s="94">
        <v>0</v>
      </c>
      <c r="P9995" s="94">
        <v>1</v>
      </c>
      <c r="Q9995" s="94">
        <v>0</v>
      </c>
      <c r="AS9995" s="94">
        <v>-11</v>
      </c>
      <c r="AT9995" s="94">
        <v>11</v>
      </c>
    </row>
    <row r="9996" spans="1:46">
      <c r="A9996" s="85" t="s">
        <v>62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J9996" s="94">
        <v>1</v>
      </c>
      <c r="K9996" s="94">
        <v>2</v>
      </c>
      <c r="P9996" s="94">
        <v>1</v>
      </c>
      <c r="Q9996" s="94">
        <v>2</v>
      </c>
      <c r="AS9996" s="94">
        <v>-14</v>
      </c>
      <c r="AT9996" s="94">
        <v>16</v>
      </c>
    </row>
    <row r="9997" spans="1:46">
      <c r="A9997" s="85" t="s">
        <v>62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J9997" s="94">
        <v>3</v>
      </c>
      <c r="K9997" s="94">
        <v>2</v>
      </c>
      <c r="P9997" s="94">
        <v>3</v>
      </c>
      <c r="Q9997" s="94">
        <v>2</v>
      </c>
      <c r="AS9997" s="94">
        <v>-16</v>
      </c>
      <c r="AT9997" s="94">
        <v>18</v>
      </c>
    </row>
    <row r="9998" spans="1:46">
      <c r="A9998" s="85" t="s">
        <v>62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J9998" s="94">
        <v>80</v>
      </c>
      <c r="K9998" s="94">
        <v>78</v>
      </c>
      <c r="P9998" s="94">
        <v>80</v>
      </c>
      <c r="Q9998" s="94">
        <v>78</v>
      </c>
      <c r="AS9998" s="94">
        <v>3</v>
      </c>
      <c r="AT9998" s="94">
        <v>75</v>
      </c>
    </row>
    <row r="9999" spans="1:46">
      <c r="A9999" s="85" t="s">
        <v>62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J9999" s="94">
        <v>99</v>
      </c>
      <c r="K9999" s="94">
        <v>96</v>
      </c>
      <c r="P9999" s="94">
        <v>99</v>
      </c>
      <c r="Q9999" s="94">
        <v>96</v>
      </c>
      <c r="AS9999" s="94">
        <v>9</v>
      </c>
      <c r="AT9999" s="94">
        <v>87</v>
      </c>
    </row>
    <row r="10000" spans="1:46">
      <c r="A10000" s="85" t="s">
        <v>62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J10000" s="94">
        <v>108</v>
      </c>
      <c r="K10000" s="94">
        <v>104</v>
      </c>
      <c r="P10000" s="94">
        <v>108</v>
      </c>
      <c r="Q10000" s="94">
        <v>104</v>
      </c>
      <c r="AS10000" s="94">
        <v>14</v>
      </c>
      <c r="AT10000" s="94">
        <v>90</v>
      </c>
    </row>
    <row r="10001" spans="1:46">
      <c r="A10001" s="85" t="s">
        <v>62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J10001" s="94">
        <v>184</v>
      </c>
      <c r="K10001" s="94">
        <v>182</v>
      </c>
      <c r="P10001" s="94">
        <v>184</v>
      </c>
      <c r="Q10001" s="94">
        <v>182</v>
      </c>
      <c r="AS10001" s="94">
        <v>24</v>
      </c>
      <c r="AT10001" s="94">
        <v>158</v>
      </c>
    </row>
    <row r="10002" spans="1:46">
      <c r="A10002" s="85" t="s">
        <v>62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J10002" s="94">
        <v>190</v>
      </c>
      <c r="K10002" s="94">
        <v>184</v>
      </c>
      <c r="P10002" s="94">
        <v>190</v>
      </c>
      <c r="Q10002" s="94">
        <v>184</v>
      </c>
      <c r="AS10002" s="94">
        <v>21</v>
      </c>
      <c r="AT10002" s="94">
        <v>163</v>
      </c>
    </row>
    <row r="10003" spans="1:46">
      <c r="A10003" s="85" t="s">
        <v>62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J10003" s="94">
        <v>189</v>
      </c>
      <c r="K10003" s="94">
        <v>186</v>
      </c>
      <c r="P10003" s="94">
        <v>189</v>
      </c>
      <c r="Q10003" s="94">
        <v>186</v>
      </c>
      <c r="AS10003" s="94">
        <v>26</v>
      </c>
      <c r="AT10003" s="94">
        <v>160</v>
      </c>
    </row>
    <row r="10004" spans="1:46">
      <c r="A10004" s="85" t="s">
        <v>62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J10004" s="94">
        <v>154</v>
      </c>
      <c r="K10004" s="94">
        <v>149</v>
      </c>
      <c r="P10004" s="94">
        <v>154</v>
      </c>
      <c r="Q10004" s="94">
        <v>149</v>
      </c>
      <c r="AS10004" s="94">
        <v>25</v>
      </c>
      <c r="AT10004" s="94">
        <v>124</v>
      </c>
    </row>
    <row r="10005" spans="1:46">
      <c r="A10005" s="85" t="s">
        <v>62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J10005" s="94">
        <v>88</v>
      </c>
      <c r="K10005" s="94">
        <v>86</v>
      </c>
      <c r="P10005" s="94">
        <v>88</v>
      </c>
      <c r="Q10005" s="94">
        <v>86</v>
      </c>
      <c r="AS10005" s="94">
        <v>18</v>
      </c>
      <c r="AT10005" s="94">
        <v>68</v>
      </c>
    </row>
    <row r="10006" spans="1:46">
      <c r="A10006" s="85" t="s">
        <v>62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J10006" s="94">
        <v>87</v>
      </c>
      <c r="K10006" s="94">
        <v>85</v>
      </c>
      <c r="P10006" s="94">
        <v>87</v>
      </c>
      <c r="Q10006" s="94">
        <v>85</v>
      </c>
      <c r="AS10006" s="94">
        <v>17</v>
      </c>
      <c r="AT10006" s="94">
        <v>68</v>
      </c>
    </row>
    <row r="10007" spans="1:46">
      <c r="A10007" s="85" t="s">
        <v>62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J10007" s="94">
        <v>15</v>
      </c>
      <c r="K10007" s="94">
        <v>15</v>
      </c>
      <c r="P10007" s="94">
        <v>15</v>
      </c>
      <c r="Q10007" s="94">
        <v>15</v>
      </c>
      <c r="AS10007" s="94">
        <v>-6</v>
      </c>
      <c r="AT10007" s="94">
        <v>21</v>
      </c>
    </row>
    <row r="10008" spans="1:46">
      <c r="A10008" s="85" t="s">
        <v>62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J10008" s="94">
        <v>4</v>
      </c>
      <c r="K10008" s="94">
        <v>3</v>
      </c>
      <c r="P10008" s="94">
        <v>4</v>
      </c>
      <c r="Q10008" s="94">
        <v>3</v>
      </c>
      <c r="AS10008" s="94">
        <v>-8</v>
      </c>
      <c r="AT10008" s="94">
        <v>11</v>
      </c>
    </row>
    <row r="10009" spans="1:46">
      <c r="A10009" s="85" t="s">
        <v>62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J10009" s="94">
        <v>1</v>
      </c>
      <c r="K10009" s="94">
        <v>-1</v>
      </c>
      <c r="P10009" s="94">
        <v>1</v>
      </c>
      <c r="Q10009" s="94">
        <v>-1</v>
      </c>
      <c r="AS10009" s="94">
        <v>-7</v>
      </c>
      <c r="AT10009" s="94">
        <v>6</v>
      </c>
    </row>
    <row r="10010" spans="1:46">
      <c r="A10010" s="85" t="s">
        <v>62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J10010" s="94">
        <v>1</v>
      </c>
      <c r="K10010" s="94">
        <v>1</v>
      </c>
      <c r="P10010" s="94">
        <v>1</v>
      </c>
      <c r="Q10010" s="94">
        <v>1</v>
      </c>
      <c r="AS10010" s="94">
        <v>3</v>
      </c>
      <c r="AT10010" s="94">
        <v>-2</v>
      </c>
    </row>
    <row r="10011" spans="1:46">
      <c r="A10011" s="85" t="s">
        <v>62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J10011" s="94">
        <v>1</v>
      </c>
      <c r="K10011" s="94">
        <v>1</v>
      </c>
      <c r="P10011" s="94">
        <v>1</v>
      </c>
      <c r="Q10011" s="94">
        <v>1</v>
      </c>
      <c r="AS10011" s="94">
        <v>-3</v>
      </c>
      <c r="AT10011" s="94">
        <v>4</v>
      </c>
    </row>
    <row r="10012" spans="1:46">
      <c r="A10012" s="85" t="s">
        <v>62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J10012" s="94">
        <v>1</v>
      </c>
      <c r="K10012" s="94">
        <v>1</v>
      </c>
      <c r="P10012" s="94">
        <v>1</v>
      </c>
      <c r="Q10012" s="94">
        <v>1</v>
      </c>
      <c r="AS10012" s="94">
        <v>-7</v>
      </c>
      <c r="AT10012" s="94">
        <v>8</v>
      </c>
    </row>
    <row r="10013" spans="1:46">
      <c r="A10013" s="85" t="s">
        <v>62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J10013" s="94">
        <v>1</v>
      </c>
      <c r="K10013" s="94">
        <v>-1</v>
      </c>
      <c r="P10013" s="94">
        <v>1</v>
      </c>
      <c r="Q10013" s="94">
        <v>-1</v>
      </c>
      <c r="AS10013" s="94">
        <v>-11</v>
      </c>
      <c r="AT10013" s="94">
        <v>10</v>
      </c>
    </row>
    <row r="10014" spans="1:46">
      <c r="A10014" s="85" t="s">
        <v>62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J10014" s="94">
        <v>1</v>
      </c>
      <c r="K10014" s="94">
        <v>1</v>
      </c>
      <c r="P10014" s="94">
        <v>1</v>
      </c>
      <c r="Q10014" s="94">
        <v>1</v>
      </c>
      <c r="AS10014" s="94">
        <v>-12</v>
      </c>
      <c r="AT10014" s="94">
        <v>13</v>
      </c>
    </row>
    <row r="10015" spans="1:46">
      <c r="A10015" s="85" t="s">
        <v>62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J10015" s="94">
        <v>1</v>
      </c>
      <c r="K10015" s="94">
        <v>0</v>
      </c>
      <c r="P10015" s="94">
        <v>1</v>
      </c>
      <c r="Q10015" s="94">
        <v>0</v>
      </c>
      <c r="AS10015" s="94">
        <v>-12</v>
      </c>
      <c r="AT10015" s="94">
        <v>12</v>
      </c>
    </row>
    <row r="10016" spans="1:46">
      <c r="A10016" s="85" t="s">
        <v>62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J10016" s="94">
        <v>2</v>
      </c>
      <c r="K10016" s="94">
        <v>2</v>
      </c>
      <c r="P10016" s="94">
        <v>2</v>
      </c>
      <c r="Q10016" s="94">
        <v>2</v>
      </c>
      <c r="AS10016" s="94">
        <v>-13</v>
      </c>
      <c r="AT10016" s="94">
        <v>15</v>
      </c>
    </row>
    <row r="10017" spans="1:46">
      <c r="A10017" s="85" t="s">
        <v>62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J10017" s="94">
        <v>1</v>
      </c>
      <c r="K10017" s="94">
        <v>-1</v>
      </c>
      <c r="P10017" s="94">
        <v>1</v>
      </c>
      <c r="Q10017" s="94">
        <v>-1</v>
      </c>
      <c r="AS10017" s="94">
        <v>-9</v>
      </c>
      <c r="AT10017" s="94">
        <v>8</v>
      </c>
    </row>
    <row r="10018" spans="1:46">
      <c r="A10018" s="85" t="s">
        <v>62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J10018" s="94">
        <v>1</v>
      </c>
      <c r="K10018" s="94">
        <v>1</v>
      </c>
      <c r="P10018" s="94">
        <v>1</v>
      </c>
      <c r="Q10018" s="94">
        <v>1</v>
      </c>
      <c r="AS10018" s="94">
        <v>-9</v>
      </c>
      <c r="AT10018" s="94">
        <v>10</v>
      </c>
    </row>
    <row r="10019" spans="1:46">
      <c r="A10019" s="85" t="s">
        <v>62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J10019" s="94">
        <v>1</v>
      </c>
      <c r="K10019" s="94">
        <v>0</v>
      </c>
      <c r="P10019" s="94">
        <v>1</v>
      </c>
      <c r="Q10019" s="94">
        <v>0</v>
      </c>
      <c r="AS10019" s="94">
        <v>-8</v>
      </c>
      <c r="AT10019" s="94">
        <v>8</v>
      </c>
    </row>
    <row r="10020" spans="1:46">
      <c r="A10020" s="85" t="s">
        <v>62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J10020" s="94">
        <v>1</v>
      </c>
      <c r="K10020" s="94">
        <v>1</v>
      </c>
      <c r="P10020" s="94">
        <v>1</v>
      </c>
      <c r="Q10020" s="94">
        <v>1</v>
      </c>
      <c r="AS10020" s="94">
        <v>-11</v>
      </c>
      <c r="AT10020" s="94">
        <v>12</v>
      </c>
    </row>
    <row r="10021" spans="1:46">
      <c r="A10021" s="85" t="s">
        <v>62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J10021" s="94">
        <v>3</v>
      </c>
      <c r="K10021" s="94">
        <v>4</v>
      </c>
      <c r="P10021" s="94">
        <v>3</v>
      </c>
      <c r="Q10021" s="94">
        <v>4</v>
      </c>
      <c r="AS10021" s="94">
        <v>-17</v>
      </c>
      <c r="AT10021" s="94">
        <v>21</v>
      </c>
    </row>
    <row r="10022" spans="1:46">
      <c r="A10022" s="85" t="s">
        <v>62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J10022" s="94">
        <v>93</v>
      </c>
      <c r="K10022" s="94">
        <v>89</v>
      </c>
      <c r="P10022" s="94">
        <v>93</v>
      </c>
      <c r="Q10022" s="94">
        <v>89</v>
      </c>
      <c r="AS10022" s="94">
        <v>6</v>
      </c>
      <c r="AT10022" s="94">
        <v>83</v>
      </c>
    </row>
    <row r="10023" spans="1:46">
      <c r="A10023" s="85" t="s">
        <v>62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J10023" s="94">
        <v>102</v>
      </c>
      <c r="K10023" s="94">
        <v>98</v>
      </c>
      <c r="P10023" s="94">
        <v>102</v>
      </c>
      <c r="Q10023" s="94">
        <v>98</v>
      </c>
      <c r="AS10023" s="94">
        <v>14</v>
      </c>
      <c r="AT10023" s="94">
        <v>84</v>
      </c>
    </row>
    <row r="10024" spans="1:46">
      <c r="A10024" s="85" t="s">
        <v>62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J10024" s="94">
        <v>113</v>
      </c>
      <c r="K10024" s="94">
        <v>111</v>
      </c>
      <c r="P10024" s="94">
        <v>113</v>
      </c>
      <c r="Q10024" s="94">
        <v>111</v>
      </c>
      <c r="AS10024" s="94">
        <v>22</v>
      </c>
      <c r="AT10024" s="94">
        <v>89</v>
      </c>
    </row>
    <row r="10025" spans="1:46">
      <c r="A10025" s="85" t="s">
        <v>62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J10025" s="94">
        <v>117</v>
      </c>
      <c r="K10025" s="94">
        <v>116</v>
      </c>
      <c r="P10025" s="94">
        <v>117</v>
      </c>
      <c r="Q10025" s="94">
        <v>116</v>
      </c>
      <c r="AS10025" s="94">
        <v>8</v>
      </c>
      <c r="AT10025" s="94">
        <v>108</v>
      </c>
    </row>
    <row r="10026" spans="1:46">
      <c r="A10026" s="85" t="s">
        <v>62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J10026" s="94">
        <v>118</v>
      </c>
      <c r="K10026" s="94">
        <v>114</v>
      </c>
      <c r="P10026" s="94">
        <v>118</v>
      </c>
      <c r="Q10026" s="94">
        <v>114</v>
      </c>
      <c r="AS10026" s="94">
        <v>10</v>
      </c>
      <c r="AT10026" s="94">
        <v>104</v>
      </c>
    </row>
    <row r="10027" spans="1:46">
      <c r="A10027" s="85" t="s">
        <v>62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J10027" s="94">
        <v>118</v>
      </c>
      <c r="K10027" s="94">
        <v>116</v>
      </c>
      <c r="P10027" s="94">
        <v>118</v>
      </c>
      <c r="Q10027" s="94">
        <v>116</v>
      </c>
      <c r="AS10027" s="94">
        <v>17</v>
      </c>
      <c r="AT10027" s="94">
        <v>99</v>
      </c>
    </row>
    <row r="10028" spans="1:46">
      <c r="A10028" s="85" t="s">
        <v>62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J10028" s="94">
        <v>118</v>
      </c>
      <c r="K10028" s="94">
        <v>114</v>
      </c>
      <c r="P10028" s="94">
        <v>118</v>
      </c>
      <c r="Q10028" s="94">
        <v>114</v>
      </c>
      <c r="AS10028" s="94">
        <v>36</v>
      </c>
      <c r="AT10028" s="94">
        <v>78</v>
      </c>
    </row>
    <row r="10029" spans="1:46">
      <c r="A10029" s="85" t="s">
        <v>62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J10029" s="94">
        <v>109</v>
      </c>
      <c r="K10029" s="94">
        <v>105</v>
      </c>
      <c r="P10029" s="94">
        <v>109</v>
      </c>
      <c r="Q10029" s="94">
        <v>105</v>
      </c>
      <c r="AS10029" s="94">
        <v>30</v>
      </c>
      <c r="AT10029" s="94">
        <v>75</v>
      </c>
    </row>
    <row r="10030" spans="1:46">
      <c r="A10030" s="85" t="s">
        <v>62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J10030" s="94">
        <v>89</v>
      </c>
      <c r="K10030" s="94">
        <v>88</v>
      </c>
      <c r="P10030" s="94">
        <v>89</v>
      </c>
      <c r="Q10030" s="94">
        <v>88</v>
      </c>
      <c r="AS10030" s="94">
        <v>19</v>
      </c>
      <c r="AT10030" s="94">
        <v>69</v>
      </c>
    </row>
    <row r="10031" spans="1:46">
      <c r="A10031" s="85" t="s">
        <v>62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J10031" s="94">
        <v>14</v>
      </c>
      <c r="K10031" s="94">
        <v>14</v>
      </c>
      <c r="P10031" s="94">
        <v>14</v>
      </c>
      <c r="Q10031" s="94">
        <v>14</v>
      </c>
      <c r="AS10031" s="94">
        <v>-7</v>
      </c>
      <c r="AT10031" s="94">
        <v>21</v>
      </c>
    </row>
    <row r="10032" spans="1:46">
      <c r="A10032" s="85" t="s">
        <v>62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J10032" s="94">
        <v>1</v>
      </c>
      <c r="K10032" s="94">
        <v>-2</v>
      </c>
      <c r="P10032" s="94">
        <v>1</v>
      </c>
      <c r="Q10032" s="94">
        <v>-2</v>
      </c>
      <c r="AS10032" s="94">
        <v>-10</v>
      </c>
      <c r="AT10032" s="94">
        <v>8</v>
      </c>
    </row>
    <row r="10033" spans="1:46">
      <c r="A10033" s="85" t="s">
        <v>62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J10033" s="94">
        <v>1</v>
      </c>
      <c r="K10033" s="94">
        <v>2</v>
      </c>
      <c r="P10033" s="94">
        <v>1</v>
      </c>
      <c r="Q10033" s="94">
        <v>2</v>
      </c>
      <c r="AS10033" s="94">
        <v>-4</v>
      </c>
      <c r="AT10033" s="94">
        <v>6</v>
      </c>
    </row>
    <row r="10034" spans="1:46">
      <c r="A10034" s="85" t="s">
        <v>62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J10034" s="94">
        <v>0</v>
      </c>
      <c r="K10034" s="94">
        <v>0</v>
      </c>
      <c r="P10034" s="94">
        <v>0</v>
      </c>
      <c r="Q10034" s="94">
        <v>0</v>
      </c>
      <c r="AS10034" s="94">
        <v>3</v>
      </c>
      <c r="AT10034" s="94">
        <v>-2</v>
      </c>
    </row>
    <row r="10035" spans="1:46">
      <c r="A10035" s="85" t="s">
        <v>62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J10035" s="94">
        <v>1</v>
      </c>
      <c r="K10035" s="94">
        <v>0</v>
      </c>
      <c r="P10035" s="94">
        <v>1</v>
      </c>
      <c r="Q10035" s="94">
        <v>0</v>
      </c>
      <c r="AS10035" s="94">
        <v>-3</v>
      </c>
      <c r="AT10035" s="94">
        <v>4</v>
      </c>
    </row>
    <row r="10036" spans="1:46">
      <c r="A10036" s="85" t="s">
        <v>62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J10036" s="94">
        <v>1</v>
      </c>
      <c r="K10036" s="94">
        <v>-1</v>
      </c>
      <c r="P10036" s="94">
        <v>1</v>
      </c>
      <c r="Q10036" s="94">
        <v>-1</v>
      </c>
      <c r="AS10036" s="94">
        <v>-7</v>
      </c>
      <c r="AT10036" s="94">
        <v>8</v>
      </c>
    </row>
    <row r="10037" spans="1:46">
      <c r="A10037" s="85" t="s">
        <v>62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J10037" s="94">
        <v>1</v>
      </c>
      <c r="K10037" s="94">
        <v>0</v>
      </c>
      <c r="P10037" s="94">
        <v>1</v>
      </c>
      <c r="Q10037" s="94">
        <v>0</v>
      </c>
      <c r="AS10037" s="94">
        <v>-11</v>
      </c>
      <c r="AT10037" s="94">
        <v>10</v>
      </c>
    </row>
    <row r="10038" spans="1:46">
      <c r="A10038" s="85" t="s">
        <v>62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J10038" s="94">
        <v>0</v>
      </c>
      <c r="K10038" s="94">
        <v>1</v>
      </c>
      <c r="P10038" s="94">
        <v>0</v>
      </c>
      <c r="Q10038" s="94">
        <v>1</v>
      </c>
      <c r="AS10038" s="94">
        <v>-12</v>
      </c>
      <c r="AT10038" s="94">
        <v>13</v>
      </c>
    </row>
    <row r="10039" spans="1:46">
      <c r="A10039" s="85" t="s">
        <v>62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J10039" s="94">
        <v>1</v>
      </c>
      <c r="K10039" s="94">
        <v>0</v>
      </c>
      <c r="P10039" s="94">
        <v>1</v>
      </c>
      <c r="Q10039" s="94">
        <v>0</v>
      </c>
      <c r="AS10039" s="94">
        <v>-12</v>
      </c>
      <c r="AT10039" s="94">
        <v>12</v>
      </c>
    </row>
    <row r="10040" spans="1:46">
      <c r="A10040" s="85" t="s">
        <v>62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J10040" s="94">
        <v>1</v>
      </c>
      <c r="K10040" s="94">
        <v>-1</v>
      </c>
      <c r="P10040" s="94">
        <v>1</v>
      </c>
      <c r="Q10040" s="94">
        <v>-1</v>
      </c>
      <c r="AS10040" s="94">
        <v>-13</v>
      </c>
      <c r="AT10040" s="94">
        <v>15</v>
      </c>
    </row>
    <row r="10041" spans="1:46">
      <c r="A10041" s="85" t="s">
        <v>62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J10041" s="94">
        <v>1</v>
      </c>
      <c r="K10041" s="94">
        <v>2</v>
      </c>
      <c r="P10041" s="94">
        <v>1</v>
      </c>
      <c r="Q10041" s="94">
        <v>2</v>
      </c>
      <c r="AS10041" s="94">
        <v>-9</v>
      </c>
      <c r="AT10041" s="94">
        <v>8</v>
      </c>
    </row>
    <row r="10042" spans="1:46">
      <c r="A10042" s="85" t="s">
        <v>62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J10042" s="94">
        <v>0</v>
      </c>
      <c r="K10042" s="94">
        <v>-1</v>
      </c>
      <c r="P10042" s="94">
        <v>0</v>
      </c>
      <c r="Q10042" s="94">
        <v>-1</v>
      </c>
      <c r="AS10042" s="94">
        <v>-9</v>
      </c>
      <c r="AT10042" s="94">
        <v>10</v>
      </c>
    </row>
    <row r="10043" spans="1:46">
      <c r="A10043" s="85" t="s">
        <v>62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J10043" s="94">
        <v>1</v>
      </c>
      <c r="K10043" s="94">
        <v>-1</v>
      </c>
      <c r="P10043" s="94">
        <v>1</v>
      </c>
      <c r="Q10043" s="94">
        <v>-1</v>
      </c>
      <c r="AS10043" s="94">
        <v>-8</v>
      </c>
      <c r="AT10043" s="94">
        <v>8</v>
      </c>
    </row>
    <row r="10044" spans="1:46">
      <c r="A10044" s="85" t="s">
        <v>62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J10044" s="94">
        <v>1</v>
      </c>
      <c r="K10044" s="94">
        <v>2</v>
      </c>
      <c r="P10044" s="94">
        <v>1</v>
      </c>
      <c r="Q10044" s="94">
        <v>2</v>
      </c>
      <c r="AS10044" s="94">
        <v>-11</v>
      </c>
      <c r="AT10044" s="94">
        <v>12</v>
      </c>
    </row>
    <row r="10045" spans="1:46">
      <c r="A10045" s="85" t="s">
        <v>62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J10045" s="94">
        <v>4</v>
      </c>
      <c r="K10045" s="94">
        <v>1</v>
      </c>
      <c r="P10045" s="94">
        <v>4</v>
      </c>
      <c r="Q10045" s="94">
        <v>1</v>
      </c>
      <c r="AS10045" s="94">
        <v>-17</v>
      </c>
      <c r="AT10045" s="94">
        <v>21</v>
      </c>
    </row>
    <row r="10046" spans="1:46">
      <c r="A10046" s="85" t="s">
        <v>62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J10046" s="94">
        <v>65</v>
      </c>
      <c r="K10046" s="94">
        <v>65</v>
      </c>
      <c r="P10046" s="94">
        <v>65</v>
      </c>
      <c r="Q10046" s="94">
        <v>65</v>
      </c>
      <c r="AS10046" s="94">
        <v>6</v>
      </c>
      <c r="AT10046" s="94">
        <v>83</v>
      </c>
    </row>
    <row r="10047" spans="1:46">
      <c r="A10047" s="85" t="s">
        <v>62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J10047" s="94">
        <v>72</v>
      </c>
      <c r="K10047" s="94">
        <v>70</v>
      </c>
      <c r="P10047" s="94">
        <v>72</v>
      </c>
      <c r="Q10047" s="94">
        <v>70</v>
      </c>
      <c r="AS10047" s="94">
        <v>14</v>
      </c>
      <c r="AT10047" s="94">
        <v>84</v>
      </c>
    </row>
    <row r="10048" spans="1:46">
      <c r="A10048" s="85" t="s">
        <v>62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J10048" s="94">
        <v>82</v>
      </c>
      <c r="K10048" s="94">
        <v>80</v>
      </c>
      <c r="P10048" s="94">
        <v>82</v>
      </c>
      <c r="Q10048" s="94">
        <v>80</v>
      </c>
      <c r="AS10048" s="94">
        <v>22</v>
      </c>
      <c r="AT10048" s="94">
        <v>89</v>
      </c>
    </row>
    <row r="10049" spans="1:46">
      <c r="A10049" s="85" t="s">
        <v>62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J10049" s="94">
        <v>91</v>
      </c>
      <c r="K10049" s="94">
        <v>89</v>
      </c>
      <c r="P10049" s="94">
        <v>91</v>
      </c>
      <c r="Q10049" s="94">
        <v>89</v>
      </c>
      <c r="AS10049" s="94">
        <v>8</v>
      </c>
      <c r="AT10049" s="94">
        <v>108</v>
      </c>
    </row>
    <row r="10050" spans="1:46">
      <c r="A10050" s="85" t="s">
        <v>62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J10050" s="94">
        <v>107</v>
      </c>
      <c r="K10050" s="94">
        <v>105</v>
      </c>
      <c r="P10050" s="94">
        <v>107</v>
      </c>
      <c r="Q10050" s="94">
        <v>105</v>
      </c>
      <c r="AS10050" s="94">
        <v>10</v>
      </c>
      <c r="AT10050" s="94">
        <v>104</v>
      </c>
    </row>
    <row r="10051" spans="1:46">
      <c r="A10051" s="85" t="s">
        <v>62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J10051" s="94">
        <v>112</v>
      </c>
      <c r="K10051" s="94">
        <v>109</v>
      </c>
      <c r="P10051" s="94">
        <v>112</v>
      </c>
      <c r="Q10051" s="94">
        <v>109</v>
      </c>
      <c r="AS10051" s="94">
        <v>17</v>
      </c>
      <c r="AT10051" s="94">
        <v>99</v>
      </c>
    </row>
    <row r="10052" spans="1:46">
      <c r="A10052" s="85" t="s">
        <v>62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J10052" s="94">
        <v>108</v>
      </c>
      <c r="K10052" s="94">
        <v>105</v>
      </c>
      <c r="P10052" s="94">
        <v>108</v>
      </c>
      <c r="Q10052" s="94">
        <v>105</v>
      </c>
      <c r="AS10052" s="94">
        <v>36</v>
      </c>
      <c r="AT10052" s="94">
        <v>78</v>
      </c>
    </row>
    <row r="10053" spans="1:46">
      <c r="A10053" s="85" t="s">
        <v>62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J10053" s="94">
        <v>88</v>
      </c>
      <c r="K10053" s="94">
        <v>87</v>
      </c>
      <c r="P10053" s="94">
        <v>88</v>
      </c>
      <c r="Q10053" s="94">
        <v>87</v>
      </c>
      <c r="AS10053" s="94">
        <v>30</v>
      </c>
      <c r="AT10053" s="94">
        <v>75</v>
      </c>
    </row>
    <row r="10054" spans="1:46">
      <c r="A10054" s="85" t="s">
        <v>62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J10054" s="94">
        <v>77</v>
      </c>
      <c r="K10054" s="94">
        <v>74</v>
      </c>
      <c r="P10054" s="94">
        <v>77</v>
      </c>
      <c r="Q10054" s="94">
        <v>74</v>
      </c>
      <c r="AS10054" s="94">
        <v>19</v>
      </c>
      <c r="AT10054" s="94">
        <v>69</v>
      </c>
    </row>
    <row r="10055" spans="1:46">
      <c r="A10055" s="85" t="s">
        <v>62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J10055" s="94">
        <v>5</v>
      </c>
      <c r="K10055" s="94">
        <v>6</v>
      </c>
      <c r="P10055" s="94">
        <v>5</v>
      </c>
      <c r="Q10055" s="94">
        <v>6</v>
      </c>
      <c r="AS10055" s="94">
        <v>-7</v>
      </c>
      <c r="AT10055" s="94">
        <v>21</v>
      </c>
    </row>
    <row r="10056" spans="1:46">
      <c r="A10056" s="85" t="s">
        <v>62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J10056" s="94">
        <v>1</v>
      </c>
      <c r="K10056" s="94">
        <v>-1</v>
      </c>
      <c r="P10056" s="94">
        <v>1</v>
      </c>
      <c r="Q10056" s="94">
        <v>-1</v>
      </c>
      <c r="AS10056" s="94">
        <v>-10</v>
      </c>
      <c r="AT10056" s="94">
        <v>8</v>
      </c>
    </row>
    <row r="10057" spans="1:46">
      <c r="A10057" s="85" t="s">
        <v>62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J10057" s="94">
        <v>0</v>
      </c>
      <c r="K10057" s="94">
        <v>0</v>
      </c>
      <c r="P10057" s="94">
        <v>0</v>
      </c>
      <c r="Q10057" s="94">
        <v>0</v>
      </c>
      <c r="AS10057" s="94">
        <v>-4</v>
      </c>
      <c r="AT10057" s="94">
        <v>6</v>
      </c>
    </row>
    <row r="10058" spans="1:46">
      <c r="A10058" s="85" t="s">
        <v>62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J10058" s="94">
        <v>1</v>
      </c>
      <c r="K10058" s="94">
        <v>-1</v>
      </c>
      <c r="P10058" s="94">
        <v>1</v>
      </c>
      <c r="Q10058" s="94">
        <v>-1</v>
      </c>
      <c r="AS10058" s="94">
        <v>-13</v>
      </c>
      <c r="AT10058" s="94">
        <v>12</v>
      </c>
    </row>
    <row r="10059" spans="1:46">
      <c r="A10059" s="85" t="s">
        <v>62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J10059" s="94">
        <v>1</v>
      </c>
      <c r="K10059" s="94">
        <v>2</v>
      </c>
      <c r="P10059" s="94">
        <v>1</v>
      </c>
      <c r="Q10059" s="94">
        <v>2</v>
      </c>
      <c r="AS10059" s="94">
        <v>-14</v>
      </c>
      <c r="AT10059" s="94">
        <v>16</v>
      </c>
    </row>
    <row r="10060" spans="1:46">
      <c r="A10060" s="85" t="s">
        <v>62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J10060" s="94">
        <v>0</v>
      </c>
      <c r="K10060" s="94">
        <v>-1</v>
      </c>
      <c r="P10060" s="94">
        <v>0</v>
      </c>
      <c r="Q10060" s="94">
        <v>-1</v>
      </c>
      <c r="AS10060" s="94">
        <v>-18</v>
      </c>
      <c r="AT10060" s="94">
        <v>17</v>
      </c>
    </row>
    <row r="10061" spans="1:46">
      <c r="A10061" s="85" t="s">
        <v>62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J10061" s="94">
        <v>1</v>
      </c>
      <c r="K10061" s="94">
        <v>0</v>
      </c>
      <c r="P10061" s="94">
        <v>1</v>
      </c>
      <c r="Q10061" s="94">
        <v>0</v>
      </c>
      <c r="AS10061" s="94">
        <v>-20</v>
      </c>
      <c r="AT10061" s="94">
        <v>20</v>
      </c>
    </row>
    <row r="10062" spans="1:46">
      <c r="A10062" s="85" t="s">
        <v>62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J10062" s="94">
        <v>1</v>
      </c>
      <c r="K10062" s="94">
        <v>1</v>
      </c>
      <c r="P10062" s="94">
        <v>1</v>
      </c>
      <c r="Q10062" s="94">
        <v>1</v>
      </c>
      <c r="AS10062" s="94">
        <v>-21</v>
      </c>
      <c r="AT10062" s="94">
        <v>22</v>
      </c>
    </row>
    <row r="10063" spans="1:46">
      <c r="A10063" s="85" t="s">
        <v>62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J10063" s="94">
        <v>1</v>
      </c>
      <c r="K10063" s="94">
        <v>-1</v>
      </c>
      <c r="P10063" s="94">
        <v>1</v>
      </c>
      <c r="Q10063" s="94">
        <v>-1</v>
      </c>
      <c r="AS10063" s="94">
        <v>-18</v>
      </c>
      <c r="AT10063" s="94">
        <v>17</v>
      </c>
    </row>
    <row r="10064" spans="1:46">
      <c r="A10064" s="85" t="s">
        <v>62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J10064" s="94">
        <v>1</v>
      </c>
      <c r="K10064" s="94">
        <v>1</v>
      </c>
      <c r="P10064" s="94">
        <v>1</v>
      </c>
      <c r="Q10064" s="94">
        <v>1</v>
      </c>
      <c r="AS10064" s="94">
        <v>-22</v>
      </c>
      <c r="AT10064" s="94">
        <v>23</v>
      </c>
    </row>
    <row r="10065" spans="1:46">
      <c r="A10065" s="85" t="s">
        <v>62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J10065" s="94">
        <v>1</v>
      </c>
      <c r="K10065" s="94">
        <v>0</v>
      </c>
      <c r="P10065" s="94">
        <v>1</v>
      </c>
      <c r="Q10065" s="94">
        <v>0</v>
      </c>
      <c r="AS10065" s="94">
        <v>-27</v>
      </c>
      <c r="AT10065" s="94">
        <v>27</v>
      </c>
    </row>
    <row r="10066" spans="1:46">
      <c r="A10066" s="85" t="s">
        <v>62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J10066" s="94">
        <v>0</v>
      </c>
      <c r="K10066" s="94">
        <v>0</v>
      </c>
      <c r="P10066" s="94">
        <v>0</v>
      </c>
      <c r="Q10066" s="94">
        <v>0</v>
      </c>
      <c r="AS10066" s="94">
        <v>-27</v>
      </c>
      <c r="AT10066" s="94">
        <v>27</v>
      </c>
    </row>
    <row r="10067" spans="1:46">
      <c r="A10067" s="85" t="s">
        <v>62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J10067" s="94">
        <v>1</v>
      </c>
      <c r="K10067" s="94">
        <v>1</v>
      </c>
      <c r="P10067" s="94">
        <v>1</v>
      </c>
      <c r="Q10067" s="94">
        <v>1</v>
      </c>
      <c r="AS10067" s="94">
        <v>-23</v>
      </c>
      <c r="AT10067" s="94">
        <v>24</v>
      </c>
    </row>
    <row r="10068" spans="1:46">
      <c r="A10068" s="85" t="s">
        <v>62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J10068" s="94">
        <v>1</v>
      </c>
      <c r="K10068" s="94">
        <v>-1</v>
      </c>
      <c r="P10068" s="94">
        <v>1</v>
      </c>
      <c r="Q10068" s="94">
        <v>-1</v>
      </c>
      <c r="AS10068" s="94">
        <v>-24</v>
      </c>
      <c r="AT10068" s="94">
        <v>23</v>
      </c>
    </row>
    <row r="10069" spans="1:46">
      <c r="A10069" s="85" t="s">
        <v>62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J10069" s="94">
        <v>1</v>
      </c>
      <c r="K10069" s="94">
        <v>1</v>
      </c>
      <c r="P10069" s="94">
        <v>1</v>
      </c>
      <c r="Q10069" s="94">
        <v>1</v>
      </c>
      <c r="AS10069" s="94">
        <v>-24</v>
      </c>
      <c r="AT10069" s="94">
        <v>25</v>
      </c>
    </row>
    <row r="10070" spans="1:46">
      <c r="A10070" s="85" t="s">
        <v>62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J10070" s="94">
        <v>3</v>
      </c>
      <c r="K10070" s="94">
        <v>1</v>
      </c>
      <c r="P10070" s="94">
        <v>3</v>
      </c>
      <c r="Q10070" s="94">
        <v>1</v>
      </c>
      <c r="AS10070" s="94">
        <v>-25</v>
      </c>
      <c r="AT10070" s="94">
        <v>26</v>
      </c>
    </row>
    <row r="10071" spans="1:46">
      <c r="A10071" s="85" t="s">
        <v>62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J10071" s="94">
        <v>50</v>
      </c>
      <c r="K10071" s="94">
        <v>48</v>
      </c>
      <c r="P10071" s="94">
        <v>50</v>
      </c>
      <c r="Q10071" s="94">
        <v>48</v>
      </c>
      <c r="AS10071" s="94">
        <v>-13</v>
      </c>
      <c r="AT10071" s="94">
        <v>61</v>
      </c>
    </row>
    <row r="10072" spans="1:46">
      <c r="A10072" s="85" t="s">
        <v>62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J10072" s="94">
        <v>53</v>
      </c>
      <c r="K10072" s="94">
        <v>51</v>
      </c>
      <c r="P10072" s="94">
        <v>53</v>
      </c>
      <c r="Q10072" s="94">
        <v>51</v>
      </c>
      <c r="AS10072" s="94">
        <v>-13</v>
      </c>
      <c r="AT10072" s="94">
        <v>64</v>
      </c>
    </row>
    <row r="10073" spans="1:46">
      <c r="A10073" s="85" t="s">
        <v>62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J10073" s="94">
        <v>152</v>
      </c>
      <c r="K10073" s="94">
        <v>149</v>
      </c>
      <c r="P10073" s="94">
        <v>152</v>
      </c>
      <c r="Q10073" s="94">
        <v>149</v>
      </c>
      <c r="AS10073" s="94">
        <v>1</v>
      </c>
      <c r="AT10073" s="94">
        <v>148</v>
      </c>
    </row>
    <row r="10074" spans="1:46">
      <c r="A10074" s="85" t="s">
        <v>62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J10074" s="94">
        <v>157</v>
      </c>
      <c r="K10074" s="94">
        <v>152</v>
      </c>
      <c r="P10074" s="94">
        <v>157</v>
      </c>
      <c r="Q10074" s="94">
        <v>152</v>
      </c>
      <c r="AS10074" s="94">
        <v>3</v>
      </c>
      <c r="AT10074" s="94">
        <v>149</v>
      </c>
    </row>
    <row r="10075" spans="1:46">
      <c r="A10075" s="85" t="s">
        <v>62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J10075" s="94">
        <v>153</v>
      </c>
      <c r="K10075" s="94">
        <v>151</v>
      </c>
      <c r="P10075" s="94">
        <v>153</v>
      </c>
      <c r="Q10075" s="94">
        <v>151</v>
      </c>
      <c r="AS10075" s="94">
        <v>13</v>
      </c>
      <c r="AT10075" s="94">
        <v>138</v>
      </c>
    </row>
    <row r="10076" spans="1:46">
      <c r="A10076" s="85" t="s">
        <v>62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J10076" s="94">
        <v>56</v>
      </c>
      <c r="K10076" s="94">
        <v>55</v>
      </c>
      <c r="P10076" s="94">
        <v>56</v>
      </c>
      <c r="Q10076" s="94">
        <v>55</v>
      </c>
      <c r="AS10076" s="94">
        <v>-7</v>
      </c>
      <c r="AT10076" s="94">
        <v>62</v>
      </c>
    </row>
    <row r="10077" spans="1:46">
      <c r="A10077" s="85" t="s">
        <v>62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J10077" s="94">
        <v>51</v>
      </c>
      <c r="K10077" s="94">
        <v>50</v>
      </c>
      <c r="P10077" s="94">
        <v>51</v>
      </c>
      <c r="Q10077" s="94">
        <v>50</v>
      </c>
      <c r="AS10077" s="94">
        <v>-12</v>
      </c>
      <c r="AT10077" s="94">
        <v>62</v>
      </c>
    </row>
    <row r="10078" spans="1:46">
      <c r="A10078" s="85" t="s">
        <v>62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J10078" s="94">
        <v>51</v>
      </c>
      <c r="K10078" s="94">
        <v>50</v>
      </c>
      <c r="P10078" s="94">
        <v>51</v>
      </c>
      <c r="Q10078" s="94">
        <v>50</v>
      </c>
      <c r="AS10078" s="94">
        <v>-15</v>
      </c>
      <c r="AT10078" s="94">
        <v>65</v>
      </c>
    </row>
    <row r="10079" spans="1:46">
      <c r="A10079" s="85" t="s">
        <v>62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J10079" s="94">
        <v>4</v>
      </c>
      <c r="K10079" s="94">
        <v>3</v>
      </c>
      <c r="P10079" s="94">
        <v>4</v>
      </c>
      <c r="Q10079" s="94">
        <v>3</v>
      </c>
      <c r="AS10079" s="94">
        <v>-34</v>
      </c>
      <c r="AT10079" s="94">
        <v>37</v>
      </c>
    </row>
    <row r="10080" spans="1:46">
      <c r="A10080" s="85" t="s">
        <v>62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J10080" s="94">
        <v>1</v>
      </c>
      <c r="K10080" s="94">
        <v>1</v>
      </c>
      <c r="P10080" s="94">
        <v>1</v>
      </c>
      <c r="Q10080" s="94">
        <v>1</v>
      </c>
      <c r="AS10080" s="94">
        <v>-34</v>
      </c>
      <c r="AT10080" s="94">
        <v>35</v>
      </c>
    </row>
    <row r="10081" spans="1:46">
      <c r="A10081" s="85" t="s">
        <v>62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J10081" s="94">
        <v>1</v>
      </c>
      <c r="K10081" s="94">
        <v>0</v>
      </c>
      <c r="P10081" s="94">
        <v>1</v>
      </c>
      <c r="Q10081" s="94">
        <v>0</v>
      </c>
      <c r="AS10081" s="94">
        <v>-30</v>
      </c>
      <c r="AT10081" s="94">
        <v>30</v>
      </c>
    </row>
    <row r="10082" spans="1:46">
      <c r="A10082" s="85" t="s">
        <v>62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J10082" s="94">
        <v>0</v>
      </c>
      <c r="K10082" s="94">
        <v>-1</v>
      </c>
      <c r="P10082" s="94">
        <v>0</v>
      </c>
      <c r="Q10082" s="94">
        <v>-1</v>
      </c>
      <c r="AS10082" s="94">
        <v>-23</v>
      </c>
      <c r="AT10082" s="94">
        <v>22</v>
      </c>
    </row>
    <row r="10083" spans="1:46">
      <c r="A10083" s="85" t="s">
        <v>62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J10083" s="94">
        <v>1</v>
      </c>
      <c r="K10083" s="94">
        <v>1</v>
      </c>
      <c r="P10083" s="94">
        <v>1</v>
      </c>
      <c r="Q10083" s="94">
        <v>1</v>
      </c>
      <c r="AS10083" s="94">
        <v>-25</v>
      </c>
      <c r="AT10083" s="94">
        <v>26</v>
      </c>
    </row>
    <row r="10084" spans="1:46">
      <c r="A10084" s="85" t="s">
        <v>62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J10084" s="94">
        <v>1</v>
      </c>
      <c r="K10084" s="94">
        <v>0</v>
      </c>
      <c r="P10084" s="94">
        <v>1</v>
      </c>
      <c r="Q10084" s="94">
        <v>0</v>
      </c>
      <c r="AS10084" s="94">
        <v>-29</v>
      </c>
      <c r="AT10084" s="94">
        <v>29</v>
      </c>
    </row>
    <row r="10085" spans="1:46">
      <c r="A10085" s="85" t="s">
        <v>62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J10085" s="94">
        <v>1</v>
      </c>
      <c r="K10085" s="94">
        <v>1</v>
      </c>
      <c r="P10085" s="94">
        <v>1</v>
      </c>
      <c r="Q10085" s="94">
        <v>1</v>
      </c>
      <c r="AS10085" s="94">
        <v>-23</v>
      </c>
      <c r="AT10085" s="94">
        <v>24</v>
      </c>
    </row>
    <row r="10086" spans="1:46">
      <c r="A10086" s="85" t="s">
        <v>62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J10086" s="94">
        <v>1</v>
      </c>
      <c r="K10086" s="94">
        <v>0</v>
      </c>
      <c r="P10086" s="94">
        <v>1</v>
      </c>
      <c r="Q10086" s="94">
        <v>0</v>
      </c>
      <c r="AS10086" s="94">
        <v>-23</v>
      </c>
      <c r="AT10086" s="94">
        <v>23</v>
      </c>
    </row>
    <row r="10087" spans="1:46">
      <c r="A10087" s="85" t="s">
        <v>62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J10087" s="94">
        <v>1</v>
      </c>
      <c r="K10087" s="94">
        <v>-1</v>
      </c>
      <c r="P10087" s="94">
        <v>1</v>
      </c>
      <c r="Q10087" s="94">
        <v>-1</v>
      </c>
      <c r="AS10087" s="94">
        <v>-23</v>
      </c>
      <c r="AT10087" s="94">
        <v>22</v>
      </c>
    </row>
    <row r="10088" spans="1:46">
      <c r="A10088" s="85" t="s">
        <v>62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J10088" s="94">
        <v>1</v>
      </c>
      <c r="K10088" s="94">
        <v>1</v>
      </c>
      <c r="P10088" s="94">
        <v>1</v>
      </c>
      <c r="Q10088" s="94">
        <v>1</v>
      </c>
      <c r="AS10088" s="94">
        <v>-23</v>
      </c>
      <c r="AT10088" s="94">
        <v>24</v>
      </c>
    </row>
    <row r="10089" spans="1:46">
      <c r="A10089" s="85" t="s">
        <v>62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J10089" s="94">
        <v>1</v>
      </c>
      <c r="K10089" s="94">
        <v>0</v>
      </c>
      <c r="P10089" s="94">
        <v>1</v>
      </c>
      <c r="Q10089" s="94">
        <v>0</v>
      </c>
      <c r="AS10089" s="94">
        <v>-22</v>
      </c>
      <c r="AT10089" s="94">
        <v>22</v>
      </c>
    </row>
    <row r="10090" spans="1:46">
      <c r="A10090" s="85" t="s">
        <v>62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J10090" s="94">
        <v>0</v>
      </c>
      <c r="K10090" s="94">
        <v>1</v>
      </c>
      <c r="P10090" s="94">
        <v>0</v>
      </c>
      <c r="Q10090" s="94">
        <v>1</v>
      </c>
      <c r="AS10090" s="94">
        <v>-23</v>
      </c>
      <c r="AT10090" s="94">
        <v>24</v>
      </c>
    </row>
    <row r="10091" spans="1:46">
      <c r="A10091" s="85" t="s">
        <v>62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J10091" s="94">
        <v>1</v>
      </c>
      <c r="K10091" s="94">
        <v>-1</v>
      </c>
      <c r="P10091" s="94">
        <v>1</v>
      </c>
      <c r="Q10091" s="94">
        <v>-1</v>
      </c>
      <c r="AS10091" s="94">
        <v>-24</v>
      </c>
      <c r="AT10091" s="94">
        <v>23</v>
      </c>
    </row>
    <row r="10092" spans="1:46">
      <c r="A10092" s="85" t="s">
        <v>62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J10092" s="94">
        <v>1</v>
      </c>
      <c r="K10092" s="94">
        <v>1</v>
      </c>
      <c r="P10092" s="94">
        <v>1</v>
      </c>
      <c r="Q10092" s="94">
        <v>1</v>
      </c>
      <c r="AS10092" s="94">
        <v>-22</v>
      </c>
      <c r="AT10092" s="94">
        <v>23</v>
      </c>
    </row>
    <row r="10093" spans="1:46">
      <c r="A10093" s="85" t="s">
        <v>62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J10093" s="94">
        <v>1</v>
      </c>
      <c r="K10093" s="94">
        <v>0</v>
      </c>
      <c r="P10093" s="94">
        <v>1</v>
      </c>
      <c r="Q10093" s="94">
        <v>0</v>
      </c>
      <c r="AS10093" s="94">
        <v>-31</v>
      </c>
      <c r="AT10093" s="94">
        <v>31</v>
      </c>
    </row>
    <row r="10094" spans="1:46">
      <c r="A10094" s="85" t="s">
        <v>62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J10094" s="94">
        <v>2</v>
      </c>
      <c r="K10094" s="94">
        <v>2</v>
      </c>
      <c r="P10094" s="94">
        <v>2</v>
      </c>
      <c r="Q10094" s="94">
        <v>2</v>
      </c>
      <c r="AS10094" s="94">
        <v>-31</v>
      </c>
      <c r="AT10094" s="94">
        <v>33</v>
      </c>
    </row>
    <row r="10095" spans="1:46">
      <c r="A10095" s="85" t="s">
        <v>62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J10095" s="94">
        <v>82</v>
      </c>
      <c r="K10095" s="94">
        <v>80</v>
      </c>
      <c r="P10095" s="94">
        <v>82</v>
      </c>
      <c r="Q10095" s="94">
        <v>80</v>
      </c>
      <c r="AS10095" s="94">
        <v>-15</v>
      </c>
      <c r="AT10095" s="94">
        <v>95</v>
      </c>
    </row>
    <row r="10096" spans="1:46">
      <c r="A10096" s="85" t="s">
        <v>62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J10096" s="94">
        <v>89</v>
      </c>
      <c r="K10096" s="94">
        <v>87</v>
      </c>
      <c r="P10096" s="94">
        <v>89</v>
      </c>
      <c r="Q10096" s="94">
        <v>87</v>
      </c>
      <c r="AS10096" s="94">
        <v>-4</v>
      </c>
      <c r="AT10096" s="94">
        <v>91</v>
      </c>
    </row>
    <row r="10097" spans="1:46">
      <c r="A10097" s="85" t="s">
        <v>62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J10097" s="94">
        <v>186</v>
      </c>
      <c r="K10097" s="94">
        <v>181</v>
      </c>
      <c r="P10097" s="94">
        <v>186</v>
      </c>
      <c r="Q10097" s="94">
        <v>181</v>
      </c>
      <c r="AS10097" s="94">
        <v>25</v>
      </c>
      <c r="AT10097" s="94">
        <v>156</v>
      </c>
    </row>
    <row r="10098" spans="1:46">
      <c r="A10098" s="85" t="s">
        <v>62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J10098" s="94">
        <v>189</v>
      </c>
      <c r="K10098" s="94">
        <v>186</v>
      </c>
      <c r="P10098" s="94">
        <v>189</v>
      </c>
      <c r="Q10098" s="94">
        <v>186</v>
      </c>
      <c r="AS10098" s="94">
        <v>4</v>
      </c>
      <c r="AT10098" s="94">
        <v>182</v>
      </c>
    </row>
    <row r="10099" spans="1:46">
      <c r="A10099" s="85" t="s">
        <v>62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J10099" s="94">
        <v>190</v>
      </c>
      <c r="K10099" s="94">
        <v>184</v>
      </c>
      <c r="P10099" s="94">
        <v>190</v>
      </c>
      <c r="Q10099" s="94">
        <v>184</v>
      </c>
      <c r="AS10099" s="94">
        <v>3</v>
      </c>
      <c r="AT10099" s="94">
        <v>181</v>
      </c>
    </row>
    <row r="10100" spans="1:46">
      <c r="A10100" s="85" t="s">
        <v>62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J10100" s="94">
        <v>188</v>
      </c>
      <c r="K10100" s="94">
        <v>184</v>
      </c>
      <c r="P10100" s="94">
        <v>188</v>
      </c>
      <c r="Q10100" s="94">
        <v>184</v>
      </c>
      <c r="AS10100" s="94">
        <v>25</v>
      </c>
      <c r="AT10100" s="94">
        <v>159</v>
      </c>
    </row>
    <row r="10101" spans="1:46">
      <c r="A10101" s="85" t="s">
        <v>62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J10101" s="94">
        <v>95</v>
      </c>
      <c r="K10101" s="94">
        <v>92</v>
      </c>
      <c r="P10101" s="94">
        <v>95</v>
      </c>
      <c r="Q10101" s="94">
        <v>92</v>
      </c>
      <c r="AS10101" s="94">
        <v>1</v>
      </c>
      <c r="AT10101" s="94">
        <v>91</v>
      </c>
    </row>
    <row r="10102" spans="1:46">
      <c r="A10102" s="85" t="s">
        <v>62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J10102" s="94">
        <v>87</v>
      </c>
      <c r="K10102" s="94">
        <v>86</v>
      </c>
      <c r="P10102" s="94">
        <v>87</v>
      </c>
      <c r="Q10102" s="94">
        <v>86</v>
      </c>
      <c r="AS10102" s="94">
        <v>2</v>
      </c>
      <c r="AT10102" s="94">
        <v>84</v>
      </c>
    </row>
    <row r="10103" spans="1:46">
      <c r="A10103" s="85" t="s">
        <v>62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J10103" s="94">
        <v>87</v>
      </c>
      <c r="K10103" s="94">
        <v>84</v>
      </c>
      <c r="P10103" s="94">
        <v>87</v>
      </c>
      <c r="Q10103" s="94">
        <v>84</v>
      </c>
      <c r="AS10103" s="94">
        <v>-7</v>
      </c>
      <c r="AT10103" s="94">
        <v>91</v>
      </c>
    </row>
    <row r="10104" spans="1:46">
      <c r="A10104" s="85" t="s">
        <v>62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J10104" s="94">
        <v>4</v>
      </c>
      <c r="K10104" s="94">
        <v>4</v>
      </c>
      <c r="P10104" s="94">
        <v>4</v>
      </c>
      <c r="Q10104" s="94">
        <v>4</v>
      </c>
      <c r="AS10104" s="94">
        <v>-28</v>
      </c>
      <c r="AT10104" s="94">
        <v>32</v>
      </c>
    </row>
    <row r="10105" spans="1:46">
      <c r="A10105" s="85" t="s">
        <v>62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J10105" s="94">
        <v>1</v>
      </c>
      <c r="K10105" s="94">
        <v>0</v>
      </c>
      <c r="P10105" s="94">
        <v>1</v>
      </c>
      <c r="Q10105" s="94">
        <v>0</v>
      </c>
      <c r="AS10105" s="94">
        <v>-24</v>
      </c>
      <c r="AT10105" s="94">
        <v>24</v>
      </c>
    </row>
    <row r="10106" spans="1:46">
      <c r="A10106" s="85" t="s">
        <v>62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J10106" s="94">
        <v>1</v>
      </c>
      <c r="K10106" s="94">
        <v>0</v>
      </c>
      <c r="P10106" s="94">
        <v>1</v>
      </c>
      <c r="Q10106" s="94">
        <v>0</v>
      </c>
      <c r="AS10106" s="94">
        <v>-26</v>
      </c>
      <c r="AT10106" s="94">
        <v>26</v>
      </c>
    </row>
    <row r="10107" spans="1:46">
      <c r="A10107" s="85" t="s">
        <v>62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J10107" s="94">
        <v>1</v>
      </c>
      <c r="K10107" s="94">
        <v>2</v>
      </c>
      <c r="P10107" s="94">
        <v>1</v>
      </c>
      <c r="Q10107" s="94">
        <v>2</v>
      </c>
      <c r="AS10107" s="94">
        <v>-3</v>
      </c>
      <c r="AT10107" s="94">
        <v>5</v>
      </c>
    </row>
    <row r="10108" spans="1:46">
      <c r="A10108" s="85" t="s">
        <v>62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J10108" s="94">
        <v>1</v>
      </c>
      <c r="K10108" s="94">
        <v>-1</v>
      </c>
      <c r="P10108" s="94">
        <v>1</v>
      </c>
      <c r="Q10108" s="94">
        <v>-1</v>
      </c>
      <c r="AS10108" s="94">
        <v>-5</v>
      </c>
      <c r="AT10108" s="94">
        <v>4</v>
      </c>
    </row>
    <row r="10109" spans="1:46">
      <c r="A10109" s="85" t="s">
        <v>62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J10109" s="94">
        <v>1</v>
      </c>
      <c r="K10109" s="94">
        <v>0</v>
      </c>
      <c r="P10109" s="94">
        <v>1</v>
      </c>
      <c r="Q10109" s="94">
        <v>0</v>
      </c>
      <c r="AS10109" s="94">
        <v>-5</v>
      </c>
      <c r="AT10109" s="94">
        <v>5</v>
      </c>
    </row>
    <row r="10110" spans="1:46">
      <c r="A10110" s="85" t="s">
        <v>62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J10110" s="94">
        <v>0</v>
      </c>
      <c r="K10110" s="94">
        <v>0</v>
      </c>
      <c r="P10110" s="94">
        <v>0</v>
      </c>
      <c r="Q10110" s="94">
        <v>0</v>
      </c>
      <c r="AS10110" s="94">
        <v>-5</v>
      </c>
      <c r="AT10110" s="94">
        <v>5</v>
      </c>
    </row>
    <row r="10111" spans="1:46">
      <c r="A10111" s="85" t="s">
        <v>62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J10111" s="94">
        <v>1</v>
      </c>
      <c r="K10111" s="94">
        <v>0</v>
      </c>
      <c r="P10111" s="94">
        <v>1</v>
      </c>
      <c r="Q10111" s="94">
        <v>0</v>
      </c>
      <c r="AS10111" s="94">
        <v>-5</v>
      </c>
      <c r="AT10111" s="94">
        <v>5</v>
      </c>
    </row>
    <row r="10112" spans="1:46">
      <c r="A10112" s="85" t="s">
        <v>62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J10112" s="94">
        <v>1</v>
      </c>
      <c r="K10112" s="94">
        <v>2</v>
      </c>
      <c r="P10112" s="94">
        <v>1</v>
      </c>
      <c r="Q10112" s="94">
        <v>2</v>
      </c>
      <c r="AS10112" s="94">
        <v>-4</v>
      </c>
      <c r="AT10112" s="94">
        <v>6</v>
      </c>
    </row>
    <row r="10113" spans="1:46">
      <c r="A10113" s="85" t="s">
        <v>62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J10113" s="94">
        <v>1</v>
      </c>
      <c r="K10113" s="94">
        <v>-1</v>
      </c>
      <c r="P10113" s="94">
        <v>1</v>
      </c>
      <c r="Q10113" s="94">
        <v>-1</v>
      </c>
      <c r="AS10113" s="94">
        <v>-11</v>
      </c>
      <c r="AT10113" s="94">
        <v>10</v>
      </c>
    </row>
    <row r="10114" spans="1:46">
      <c r="A10114" s="85" t="s">
        <v>62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J10114" s="94">
        <v>1</v>
      </c>
      <c r="K10114" s="94">
        <v>0</v>
      </c>
      <c r="P10114" s="94">
        <v>1</v>
      </c>
      <c r="Q10114" s="94">
        <v>0</v>
      </c>
      <c r="AS10114" s="94">
        <v>-25</v>
      </c>
      <c r="AT10114" s="94">
        <v>25</v>
      </c>
    </row>
    <row r="10115" spans="1:46">
      <c r="A10115" s="85" t="s">
        <v>62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J10115" s="94">
        <v>1</v>
      </c>
      <c r="K10115" s="94">
        <v>0</v>
      </c>
      <c r="P10115" s="94">
        <v>1</v>
      </c>
      <c r="Q10115" s="94">
        <v>0</v>
      </c>
      <c r="AS10115" s="94">
        <v>-26</v>
      </c>
      <c r="AT10115" s="94">
        <v>26</v>
      </c>
    </row>
    <row r="10116" spans="1:46">
      <c r="A10116" s="85" t="s">
        <v>62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J10116" s="94">
        <v>1</v>
      </c>
      <c r="K10116" s="94">
        <v>1</v>
      </c>
      <c r="P10116" s="94">
        <v>1</v>
      </c>
      <c r="Q10116" s="94">
        <v>1</v>
      </c>
      <c r="AS10116" s="94">
        <v>-29</v>
      </c>
      <c r="AT10116" s="94">
        <v>30</v>
      </c>
    </row>
    <row r="10117" spans="1:46">
      <c r="A10117" s="85" t="s">
        <v>62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J10117" s="94">
        <v>4</v>
      </c>
      <c r="K10117" s="94">
        <v>3</v>
      </c>
      <c r="P10117" s="94">
        <v>4</v>
      </c>
      <c r="Q10117" s="94">
        <v>3</v>
      </c>
      <c r="AS10117" s="94">
        <v>-35</v>
      </c>
      <c r="AT10117" s="94">
        <v>38</v>
      </c>
    </row>
    <row r="10118" spans="1:46">
      <c r="A10118" s="85" t="s">
        <v>62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J10118" s="94">
        <v>148</v>
      </c>
      <c r="K10118" s="94">
        <v>144</v>
      </c>
      <c r="P10118" s="94">
        <v>148</v>
      </c>
      <c r="Q10118" s="94">
        <v>144</v>
      </c>
      <c r="AS10118" s="94">
        <v>1</v>
      </c>
      <c r="AT10118" s="94">
        <v>143</v>
      </c>
    </row>
    <row r="10119" spans="1:46">
      <c r="A10119" s="85" t="s">
        <v>62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J10119" s="94">
        <v>154</v>
      </c>
      <c r="K10119" s="94">
        <v>151</v>
      </c>
      <c r="P10119" s="94">
        <v>154</v>
      </c>
      <c r="Q10119" s="94">
        <v>151</v>
      </c>
      <c r="AS10119" s="94">
        <v>10</v>
      </c>
      <c r="AT10119" s="94">
        <v>141</v>
      </c>
    </row>
    <row r="10120" spans="1:46">
      <c r="A10120" s="85" t="s">
        <v>62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J10120" s="94">
        <v>153</v>
      </c>
      <c r="K10120" s="94">
        <v>149</v>
      </c>
      <c r="P10120" s="94">
        <v>153</v>
      </c>
      <c r="Q10120" s="94">
        <v>149</v>
      </c>
      <c r="AS10120" s="94">
        <v>8</v>
      </c>
      <c r="AT10120" s="94">
        <v>141</v>
      </c>
    </row>
    <row r="10121" spans="1:46">
      <c r="A10121" s="85" t="s">
        <v>62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J10121" s="94">
        <v>153</v>
      </c>
      <c r="K10121" s="94">
        <v>149</v>
      </c>
      <c r="P10121" s="94">
        <v>153</v>
      </c>
      <c r="Q10121" s="94">
        <v>149</v>
      </c>
      <c r="AS10121" s="94">
        <v>3</v>
      </c>
      <c r="AT10121" s="94">
        <v>146</v>
      </c>
    </row>
    <row r="10122" spans="1:46">
      <c r="A10122" s="85" t="s">
        <v>62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J10122" s="94">
        <v>154</v>
      </c>
      <c r="K10122" s="94">
        <v>150</v>
      </c>
      <c r="P10122" s="94">
        <v>154</v>
      </c>
      <c r="Q10122" s="94">
        <v>150</v>
      </c>
      <c r="AS10122" s="94">
        <v>6</v>
      </c>
      <c r="AT10122" s="94">
        <v>144</v>
      </c>
    </row>
    <row r="10123" spans="1:46">
      <c r="A10123" s="85" t="s">
        <v>62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J10123" s="94">
        <v>154</v>
      </c>
      <c r="K10123" s="94">
        <v>151</v>
      </c>
      <c r="P10123" s="94">
        <v>154</v>
      </c>
      <c r="Q10123" s="94">
        <v>151</v>
      </c>
      <c r="AS10123" s="94">
        <v>11</v>
      </c>
      <c r="AT10123" s="94">
        <v>140</v>
      </c>
    </row>
    <row r="10124" spans="1:46">
      <c r="A10124" s="85" t="s">
        <v>62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J10124" s="94">
        <v>153</v>
      </c>
      <c r="K10124" s="94">
        <v>149</v>
      </c>
      <c r="P10124" s="94">
        <v>153</v>
      </c>
      <c r="Q10124" s="94">
        <v>149</v>
      </c>
      <c r="AS10124" s="94">
        <v>19</v>
      </c>
      <c r="AT10124" s="94">
        <v>130</v>
      </c>
    </row>
    <row r="10125" spans="1:46">
      <c r="A10125" s="85" t="s">
        <v>62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J10125" s="94">
        <v>153</v>
      </c>
      <c r="K10125" s="94">
        <v>151</v>
      </c>
      <c r="P10125" s="94">
        <v>153</v>
      </c>
      <c r="Q10125" s="94">
        <v>151</v>
      </c>
      <c r="AS10125" s="94">
        <v>32</v>
      </c>
      <c r="AT10125" s="94">
        <v>119</v>
      </c>
    </row>
    <row r="10126" spans="1:46">
      <c r="A10126" s="85" t="s">
        <v>62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J10126" s="94">
        <v>154</v>
      </c>
      <c r="K10126" s="94">
        <v>148</v>
      </c>
      <c r="P10126" s="94">
        <v>154</v>
      </c>
      <c r="Q10126" s="94">
        <v>148</v>
      </c>
      <c r="AS10126" s="94">
        <v>25</v>
      </c>
      <c r="AT10126" s="94">
        <v>123</v>
      </c>
    </row>
    <row r="10127" spans="1:46">
      <c r="A10127" s="85" t="s">
        <v>62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J10127" s="94">
        <v>154</v>
      </c>
      <c r="K10127" s="94">
        <v>151</v>
      </c>
      <c r="P10127" s="94">
        <v>154</v>
      </c>
      <c r="Q10127" s="94">
        <v>151</v>
      </c>
      <c r="AS10127" s="94">
        <v>17</v>
      </c>
      <c r="AT10127" s="94">
        <v>134</v>
      </c>
    </row>
    <row r="10128" spans="1:46">
      <c r="A10128" s="85" t="s">
        <v>62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J10128" s="94">
        <v>9</v>
      </c>
      <c r="K10128" s="94">
        <v>8</v>
      </c>
      <c r="P10128" s="94">
        <v>9</v>
      </c>
      <c r="Q10128" s="94">
        <v>8</v>
      </c>
      <c r="AS10128" s="94">
        <v>-22</v>
      </c>
      <c r="AT10128" s="94">
        <v>30</v>
      </c>
    </row>
    <row r="10129" spans="1:46">
      <c r="A10129" s="85" t="s">
        <v>62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J10129" s="94">
        <v>1</v>
      </c>
      <c r="K10129" s="94">
        <v>0</v>
      </c>
      <c r="P10129" s="94">
        <v>1</v>
      </c>
      <c r="Q10129" s="94">
        <v>0</v>
      </c>
      <c r="AS10129" s="94">
        <v>-19</v>
      </c>
      <c r="AT10129" s="94">
        <v>19</v>
      </c>
    </row>
    <row r="10130" spans="1:46">
      <c r="A10130" s="85" t="s">
        <v>62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J10130" s="94">
        <v>0</v>
      </c>
      <c r="K10130" s="94">
        <v>0</v>
      </c>
      <c r="P10130" s="94">
        <v>0</v>
      </c>
      <c r="Q10130" s="94">
        <v>0</v>
      </c>
      <c r="AS10130" s="94">
        <v>-18</v>
      </c>
      <c r="AT10130" s="94">
        <v>18</v>
      </c>
    </row>
    <row r="10131" spans="1:46">
      <c r="A10131" s="85" t="s">
        <v>62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J10131" s="94">
        <v>1</v>
      </c>
      <c r="K10131" s="94">
        <v>1</v>
      </c>
      <c r="P10131" s="94">
        <v>1</v>
      </c>
      <c r="Q10131" s="94">
        <v>1</v>
      </c>
      <c r="AS10131" s="94">
        <v>-19</v>
      </c>
      <c r="AT10131" s="94">
        <v>20</v>
      </c>
    </row>
    <row r="10132" spans="1:46">
      <c r="A10132" s="85" t="s">
        <v>62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J10132" s="94">
        <v>1</v>
      </c>
      <c r="K10132" s="94">
        <v>-1</v>
      </c>
      <c r="P10132" s="94">
        <v>1</v>
      </c>
      <c r="Q10132" s="94">
        <v>-1</v>
      </c>
      <c r="AS10132" s="94">
        <v>-16</v>
      </c>
      <c r="AT10132" s="94">
        <v>15</v>
      </c>
    </row>
    <row r="10133" spans="1:46">
      <c r="A10133" s="85" t="s">
        <v>62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J10133" s="94">
        <v>0</v>
      </c>
      <c r="K10133" s="94">
        <v>0</v>
      </c>
      <c r="P10133" s="94">
        <v>0</v>
      </c>
      <c r="Q10133" s="94">
        <v>0</v>
      </c>
      <c r="AS10133" s="94">
        <v>-14</v>
      </c>
      <c r="AT10133" s="94">
        <v>14</v>
      </c>
    </row>
    <row r="10134" spans="1:46">
      <c r="A10134" s="85" t="s">
        <v>62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J10134" s="94">
        <v>1</v>
      </c>
      <c r="K10134" s="94">
        <v>0</v>
      </c>
      <c r="P10134" s="94">
        <v>1</v>
      </c>
      <c r="Q10134" s="94">
        <v>0</v>
      </c>
      <c r="AS10134" s="94">
        <v>-15</v>
      </c>
      <c r="AT10134" s="94">
        <v>15</v>
      </c>
    </row>
    <row r="10135" spans="1:46">
      <c r="A10135" s="85" t="s">
        <v>62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J10135" s="94">
        <v>1</v>
      </c>
      <c r="K10135" s="94">
        <v>-1</v>
      </c>
      <c r="P10135" s="94">
        <v>1</v>
      </c>
      <c r="Q10135" s="94">
        <v>-1</v>
      </c>
      <c r="AS10135" s="94">
        <v>-14</v>
      </c>
      <c r="AT10135" s="94">
        <v>13</v>
      </c>
    </row>
    <row r="10136" spans="1:46">
      <c r="A10136" s="85" t="s">
        <v>62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J10136" s="94">
        <v>1</v>
      </c>
      <c r="K10136" s="94">
        <v>2</v>
      </c>
      <c r="P10136" s="94">
        <v>1</v>
      </c>
      <c r="Q10136" s="94">
        <v>2</v>
      </c>
      <c r="AS10136" s="94">
        <v>-16</v>
      </c>
      <c r="AT10136" s="94">
        <v>18</v>
      </c>
    </row>
    <row r="10137" spans="1:46">
      <c r="A10137" s="85" t="s">
        <v>62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J10137" s="94">
        <v>0</v>
      </c>
      <c r="K10137" s="94">
        <v>-1</v>
      </c>
      <c r="P10137" s="94">
        <v>0</v>
      </c>
      <c r="Q10137" s="94">
        <v>-1</v>
      </c>
      <c r="AS10137" s="94">
        <v>-15</v>
      </c>
      <c r="AT10137" s="94">
        <v>14</v>
      </c>
    </row>
    <row r="10138" spans="1:46">
      <c r="A10138" s="85" t="s">
        <v>62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J10138" s="94">
        <v>1</v>
      </c>
      <c r="K10138" s="94">
        <v>0</v>
      </c>
      <c r="P10138" s="94">
        <v>1</v>
      </c>
      <c r="Q10138" s="94">
        <v>0</v>
      </c>
      <c r="AS10138" s="94">
        <v>-14</v>
      </c>
      <c r="AT10138" s="94">
        <v>14</v>
      </c>
    </row>
    <row r="10139" spans="1:46">
      <c r="A10139" s="85" t="s">
        <v>62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J10139" s="94">
        <v>0</v>
      </c>
      <c r="K10139" s="94">
        <v>1</v>
      </c>
      <c r="P10139" s="94">
        <v>0</v>
      </c>
      <c r="Q10139" s="94">
        <v>1</v>
      </c>
      <c r="AS10139" s="94">
        <v>-6</v>
      </c>
      <c r="AT10139" s="94">
        <v>7</v>
      </c>
    </row>
    <row r="10140" spans="1:46">
      <c r="A10140" s="85" t="s">
        <v>62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J10140" s="94">
        <v>2</v>
      </c>
      <c r="K10140" s="94">
        <v>0</v>
      </c>
      <c r="P10140" s="94">
        <v>2</v>
      </c>
      <c r="Q10140" s="94">
        <v>0</v>
      </c>
      <c r="AS10140" s="94">
        <v>-21</v>
      </c>
      <c r="AT10140" s="94">
        <v>21</v>
      </c>
    </row>
    <row r="10141" spans="1:46">
      <c r="A10141" s="85" t="s">
        <v>62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J10141" s="94">
        <v>3</v>
      </c>
      <c r="K10141" s="94">
        <v>1</v>
      </c>
      <c r="P10141" s="94">
        <v>3</v>
      </c>
      <c r="Q10141" s="94">
        <v>1</v>
      </c>
      <c r="AS10141" s="94">
        <v>-18</v>
      </c>
      <c r="AT10141" s="94">
        <v>19</v>
      </c>
    </row>
    <row r="10142" spans="1:46">
      <c r="A10142" s="85" t="s">
        <v>62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J10142" s="94">
        <v>175</v>
      </c>
      <c r="K10142" s="94">
        <v>170</v>
      </c>
      <c r="P10142" s="94">
        <v>175</v>
      </c>
      <c r="Q10142" s="94">
        <v>170</v>
      </c>
      <c r="AS10142" s="94">
        <v>28</v>
      </c>
      <c r="AT10142" s="94">
        <v>142</v>
      </c>
    </row>
    <row r="10143" spans="1:46">
      <c r="A10143" s="85" t="s">
        <v>62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J10143" s="94">
        <v>190</v>
      </c>
      <c r="K10143" s="94">
        <v>187</v>
      </c>
      <c r="P10143" s="94">
        <v>190</v>
      </c>
      <c r="Q10143" s="94">
        <v>187</v>
      </c>
      <c r="AS10143" s="94">
        <v>45</v>
      </c>
      <c r="AT10143" s="94">
        <v>142</v>
      </c>
    </row>
    <row r="10144" spans="1:46">
      <c r="A10144" s="85" t="s">
        <v>62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J10144" s="94">
        <v>189</v>
      </c>
      <c r="K10144" s="94">
        <v>184</v>
      </c>
      <c r="P10144" s="94">
        <v>189</v>
      </c>
      <c r="Q10144" s="94">
        <v>184</v>
      </c>
      <c r="AS10144" s="94">
        <v>38</v>
      </c>
      <c r="AT10144" s="94">
        <v>146</v>
      </c>
    </row>
    <row r="10145" spans="1:46">
      <c r="A10145" s="85" t="s">
        <v>62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J10145" s="94">
        <v>189</v>
      </c>
      <c r="K10145" s="94">
        <v>186</v>
      </c>
      <c r="P10145" s="94">
        <v>189</v>
      </c>
      <c r="Q10145" s="94">
        <v>186</v>
      </c>
      <c r="AS10145" s="94">
        <v>27</v>
      </c>
      <c r="AT10145" s="94">
        <v>159</v>
      </c>
    </row>
    <row r="10146" spans="1:46">
      <c r="A10146" s="85" t="s">
        <v>62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J10146" s="94">
        <v>189</v>
      </c>
      <c r="K10146" s="94">
        <v>185</v>
      </c>
      <c r="P10146" s="94">
        <v>189</v>
      </c>
      <c r="Q10146" s="94">
        <v>185</v>
      </c>
      <c r="AS10146" s="94">
        <v>31</v>
      </c>
      <c r="AT10146" s="94">
        <v>154</v>
      </c>
    </row>
    <row r="10147" spans="1:46">
      <c r="A10147" s="85" t="s">
        <v>62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J10147" s="94">
        <v>189</v>
      </c>
      <c r="K10147" s="94">
        <v>186</v>
      </c>
      <c r="P10147" s="94">
        <v>189</v>
      </c>
      <c r="Q10147" s="94">
        <v>186</v>
      </c>
      <c r="AS10147" s="94">
        <v>42</v>
      </c>
      <c r="AT10147" s="94">
        <v>144</v>
      </c>
    </row>
    <row r="10148" spans="1:46">
      <c r="A10148" s="85" t="s">
        <v>62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J10148" s="94">
        <v>189</v>
      </c>
      <c r="K10148" s="94">
        <v>183</v>
      </c>
      <c r="P10148" s="94">
        <v>189</v>
      </c>
      <c r="Q10148" s="94">
        <v>183</v>
      </c>
      <c r="AS10148" s="94">
        <v>45</v>
      </c>
      <c r="AT10148" s="94">
        <v>138</v>
      </c>
    </row>
    <row r="10149" spans="1:46">
      <c r="A10149" s="85" t="s">
        <v>62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J10149" s="94">
        <v>190</v>
      </c>
      <c r="K10149" s="94">
        <v>185</v>
      </c>
      <c r="P10149" s="94">
        <v>190</v>
      </c>
      <c r="Q10149" s="94">
        <v>185</v>
      </c>
      <c r="AS10149" s="94">
        <v>55</v>
      </c>
      <c r="AT10149" s="94">
        <v>130</v>
      </c>
    </row>
    <row r="10150" spans="1:46">
      <c r="A10150" s="85" t="s">
        <v>62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J10150" s="94">
        <v>190</v>
      </c>
      <c r="K10150" s="94">
        <v>185</v>
      </c>
      <c r="P10150" s="94">
        <v>190</v>
      </c>
      <c r="Q10150" s="94">
        <v>185</v>
      </c>
      <c r="AS10150" s="94">
        <v>53</v>
      </c>
      <c r="AT10150" s="94">
        <v>132</v>
      </c>
    </row>
    <row r="10151" spans="1:46">
      <c r="A10151" s="85" t="s">
        <v>62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J10151" s="94">
        <v>186</v>
      </c>
      <c r="K10151" s="94">
        <v>181</v>
      </c>
      <c r="P10151" s="94">
        <v>186</v>
      </c>
      <c r="Q10151" s="94">
        <v>181</v>
      </c>
      <c r="AS10151" s="94">
        <v>47</v>
      </c>
      <c r="AT10151" s="94">
        <v>134</v>
      </c>
    </row>
    <row r="10152" spans="1:46">
      <c r="A10152" s="85" t="s">
        <v>62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J10152" s="94">
        <v>7</v>
      </c>
      <c r="K10152" s="94">
        <v>9</v>
      </c>
      <c r="P10152" s="94">
        <v>7</v>
      </c>
      <c r="Q10152" s="94">
        <v>9</v>
      </c>
      <c r="AS10152" s="94">
        <v>-2</v>
      </c>
      <c r="AT10152" s="94">
        <v>11</v>
      </c>
    </row>
    <row r="10153" spans="1:46">
      <c r="A10153" s="85" t="s">
        <v>62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J10153" s="94">
        <v>1</v>
      </c>
      <c r="K10153" s="94">
        <v>1</v>
      </c>
      <c r="P10153" s="94">
        <v>1</v>
      </c>
      <c r="Q10153" s="94">
        <v>1</v>
      </c>
      <c r="AS10153" s="94">
        <v>-12</v>
      </c>
      <c r="AT10153" s="94">
        <v>13</v>
      </c>
    </row>
    <row r="10154" spans="1:46">
      <c r="A10154" s="85" t="s">
        <v>62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J10154" s="94">
        <v>1</v>
      </c>
      <c r="K10154" s="94">
        <v>-1</v>
      </c>
      <c r="P10154" s="94">
        <v>1</v>
      </c>
      <c r="Q10154" s="94">
        <v>-1</v>
      </c>
      <c r="AS10154" s="94">
        <v>-5</v>
      </c>
      <c r="AT10154" s="94">
        <v>4</v>
      </c>
    </row>
    <row r="10155" spans="1:46">
      <c r="A10155" s="85" t="s">
        <v>62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J10155" s="94">
        <v>1</v>
      </c>
      <c r="K10155" s="94">
        <v>1</v>
      </c>
      <c r="P10155" s="94">
        <v>1</v>
      </c>
      <c r="Q10155" s="94">
        <v>1</v>
      </c>
      <c r="AS10155" s="94">
        <v>-3</v>
      </c>
      <c r="AT10155" s="94">
        <v>4</v>
      </c>
    </row>
    <row r="10156" spans="1:46">
      <c r="A10156" s="85" t="s">
        <v>62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J10156" s="94">
        <v>1</v>
      </c>
      <c r="K10156" s="94">
        <v>1</v>
      </c>
      <c r="P10156" s="94">
        <v>1</v>
      </c>
      <c r="Q10156" s="94">
        <v>1</v>
      </c>
      <c r="AS10156" s="94">
        <v>-2</v>
      </c>
      <c r="AT10156" s="94">
        <v>3</v>
      </c>
    </row>
    <row r="10157" spans="1:46">
      <c r="A10157" s="85" t="s">
        <v>62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J10157" s="94">
        <v>1</v>
      </c>
      <c r="K10157" s="94">
        <v>0</v>
      </c>
      <c r="P10157" s="94">
        <v>1</v>
      </c>
      <c r="Q10157" s="94">
        <v>0</v>
      </c>
      <c r="AS10157" s="94">
        <v>-4</v>
      </c>
      <c r="AT10157" s="94">
        <v>4</v>
      </c>
    </row>
    <row r="10158" spans="1:46">
      <c r="A10158" s="85" t="s">
        <v>62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J10158" s="94">
        <v>1</v>
      </c>
      <c r="K10158" s="94">
        <v>-1</v>
      </c>
      <c r="P10158" s="94">
        <v>1</v>
      </c>
      <c r="Q10158" s="94">
        <v>-1</v>
      </c>
      <c r="AS10158" s="94">
        <v>-3</v>
      </c>
      <c r="AT10158" s="94">
        <v>2</v>
      </c>
    </row>
    <row r="10159" spans="1:46">
      <c r="A10159" s="85" t="s">
        <v>62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J10159" s="94">
        <v>1</v>
      </c>
      <c r="K10159" s="94">
        <v>2</v>
      </c>
      <c r="P10159" s="94">
        <v>1</v>
      </c>
      <c r="Q10159" s="94">
        <v>2</v>
      </c>
      <c r="AS10159" s="94">
        <v>-2</v>
      </c>
      <c r="AT10159" s="94">
        <v>4</v>
      </c>
    </row>
    <row r="10160" spans="1:46">
      <c r="A10160" s="85" t="s">
        <v>62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J10160" s="94">
        <v>1</v>
      </c>
      <c r="K10160" s="94">
        <v>0</v>
      </c>
      <c r="P10160" s="94">
        <v>1</v>
      </c>
      <c r="Q10160" s="94">
        <v>0</v>
      </c>
      <c r="AS10160" s="94">
        <v>-3</v>
      </c>
      <c r="AT10160" s="94">
        <v>3</v>
      </c>
    </row>
    <row r="10161" spans="1:46">
      <c r="A10161" s="85" t="s">
        <v>62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J10161" s="94">
        <v>1</v>
      </c>
      <c r="K10161" s="94">
        <v>-1</v>
      </c>
      <c r="P10161" s="94">
        <v>1</v>
      </c>
      <c r="Q10161" s="94">
        <v>-1</v>
      </c>
      <c r="AS10161" s="94">
        <v>-1</v>
      </c>
      <c r="AT10161" s="94">
        <v>0</v>
      </c>
    </row>
    <row r="10162" spans="1:46">
      <c r="A10162" s="85" t="s">
        <v>62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J10162" s="94">
        <v>1</v>
      </c>
      <c r="K10162" s="94">
        <v>0</v>
      </c>
      <c r="P10162" s="94">
        <v>1</v>
      </c>
      <c r="Q10162" s="94">
        <v>0</v>
      </c>
      <c r="AS10162" s="94">
        <v>-4</v>
      </c>
      <c r="AT10162" s="94">
        <v>4</v>
      </c>
    </row>
    <row r="10163" spans="1:46">
      <c r="A10163" s="85" t="s">
        <v>62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J10163" s="94">
        <v>1</v>
      </c>
      <c r="K10163" s="94">
        <v>1</v>
      </c>
      <c r="P10163" s="94">
        <v>1</v>
      </c>
      <c r="Q10163" s="94">
        <v>1</v>
      </c>
      <c r="AS10163" s="94">
        <v>-10</v>
      </c>
      <c r="AT10163" s="94">
        <v>11</v>
      </c>
    </row>
    <row r="10164" spans="1:46">
      <c r="A10164" s="85" t="s">
        <v>62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J10164" s="94">
        <v>2</v>
      </c>
      <c r="K10164" s="94">
        <v>2</v>
      </c>
      <c r="P10164" s="94">
        <v>2</v>
      </c>
      <c r="Q10164" s="94">
        <v>2</v>
      </c>
      <c r="AS10164" s="94">
        <v>-17</v>
      </c>
      <c r="AT10164" s="94">
        <v>19</v>
      </c>
    </row>
    <row r="10165" spans="1:46">
      <c r="A10165" s="85" t="s">
        <v>62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J10165" s="94">
        <v>3</v>
      </c>
      <c r="K10165" s="94">
        <v>0</v>
      </c>
      <c r="P10165" s="94">
        <v>3</v>
      </c>
      <c r="Q10165" s="94">
        <v>0</v>
      </c>
      <c r="AS10165" s="94">
        <v>-13</v>
      </c>
      <c r="AT10165" s="94">
        <v>13</v>
      </c>
    </row>
    <row r="10166" spans="1:46">
      <c r="A10166" s="85" t="s">
        <v>62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J10166" s="94">
        <v>89</v>
      </c>
      <c r="K10166" s="94">
        <v>87</v>
      </c>
      <c r="P10166" s="94">
        <v>89</v>
      </c>
      <c r="Q10166" s="94">
        <v>87</v>
      </c>
      <c r="AS10166" s="94">
        <v>15</v>
      </c>
      <c r="AT10166" s="94">
        <v>72</v>
      </c>
    </row>
    <row r="10167" spans="1:46">
      <c r="A10167" s="85" t="s">
        <v>62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J10167" s="94">
        <v>102</v>
      </c>
      <c r="K10167" s="94">
        <v>99</v>
      </c>
      <c r="P10167" s="94">
        <v>102</v>
      </c>
      <c r="Q10167" s="94">
        <v>99</v>
      </c>
      <c r="AS10167" s="94">
        <v>15</v>
      </c>
      <c r="AT10167" s="94">
        <v>84</v>
      </c>
    </row>
    <row r="10168" spans="1:46">
      <c r="A10168" s="85" t="s">
        <v>62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J10168" s="94">
        <v>103</v>
      </c>
      <c r="K10168" s="94">
        <v>101</v>
      </c>
      <c r="P10168" s="94">
        <v>103</v>
      </c>
      <c r="Q10168" s="94">
        <v>101</v>
      </c>
      <c r="AS10168" s="94">
        <v>13</v>
      </c>
      <c r="AT10168" s="94">
        <v>88</v>
      </c>
    </row>
    <row r="10169" spans="1:46">
      <c r="A10169" s="85" t="s">
        <v>62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J10169" s="94">
        <v>103</v>
      </c>
      <c r="K10169" s="94">
        <v>99</v>
      </c>
      <c r="P10169" s="94">
        <v>103</v>
      </c>
      <c r="Q10169" s="94">
        <v>99</v>
      </c>
      <c r="AS10169" s="94">
        <v>-2</v>
      </c>
      <c r="AT10169" s="94">
        <v>101</v>
      </c>
    </row>
    <row r="10170" spans="1:46">
      <c r="A10170" s="85" t="s">
        <v>62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J10170" s="94">
        <v>102</v>
      </c>
      <c r="K10170" s="94">
        <v>101</v>
      </c>
      <c r="P10170" s="94">
        <v>102</v>
      </c>
      <c r="Q10170" s="94">
        <v>101</v>
      </c>
      <c r="AS10170" s="94">
        <v>6</v>
      </c>
      <c r="AT10170" s="94">
        <v>95</v>
      </c>
    </row>
    <row r="10171" spans="1:46">
      <c r="A10171" s="85" t="s">
        <v>62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J10171" s="94">
        <v>103</v>
      </c>
      <c r="K10171" s="94">
        <v>101</v>
      </c>
      <c r="P10171" s="94">
        <v>103</v>
      </c>
      <c r="Q10171" s="94">
        <v>101</v>
      </c>
      <c r="AS10171" s="94">
        <v>19</v>
      </c>
      <c r="AT10171" s="94">
        <v>82</v>
      </c>
    </row>
    <row r="10172" spans="1:46">
      <c r="A10172" s="85" t="s">
        <v>62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J10172" s="94">
        <v>102</v>
      </c>
      <c r="K10172" s="94">
        <v>99</v>
      </c>
      <c r="P10172" s="94">
        <v>102</v>
      </c>
      <c r="Q10172" s="94">
        <v>99</v>
      </c>
      <c r="AS10172" s="94">
        <v>35</v>
      </c>
      <c r="AT10172" s="94">
        <v>64</v>
      </c>
    </row>
    <row r="10173" spans="1:46">
      <c r="A10173" s="85" t="s">
        <v>62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J10173" s="94">
        <v>103</v>
      </c>
      <c r="K10173" s="94">
        <v>100</v>
      </c>
      <c r="P10173" s="94">
        <v>103</v>
      </c>
      <c r="Q10173" s="94">
        <v>100</v>
      </c>
      <c r="AS10173" s="94">
        <v>31</v>
      </c>
      <c r="AT10173" s="94">
        <v>69</v>
      </c>
    </row>
    <row r="10174" spans="1:46">
      <c r="A10174" s="85" t="s">
        <v>62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J10174" s="94">
        <v>102</v>
      </c>
      <c r="K10174" s="94">
        <v>100</v>
      </c>
      <c r="P10174" s="94">
        <v>102</v>
      </c>
      <c r="Q10174" s="94">
        <v>100</v>
      </c>
      <c r="AS10174" s="94">
        <v>26</v>
      </c>
      <c r="AT10174" s="94">
        <v>74</v>
      </c>
    </row>
    <row r="10175" spans="1:46">
      <c r="A10175" s="85" t="s">
        <v>62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J10175" s="94">
        <v>92</v>
      </c>
      <c r="K10175" s="94">
        <v>89</v>
      </c>
      <c r="P10175" s="94">
        <v>92</v>
      </c>
      <c r="Q10175" s="94">
        <v>89</v>
      </c>
      <c r="AS10175" s="94">
        <v>14</v>
      </c>
      <c r="AT10175" s="94">
        <v>75</v>
      </c>
    </row>
    <row r="10176" spans="1:46">
      <c r="A10176" s="85" t="s">
        <v>62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J10176" s="94">
        <v>3</v>
      </c>
      <c r="K10176" s="94">
        <v>3</v>
      </c>
      <c r="P10176" s="94">
        <v>3</v>
      </c>
      <c r="Q10176" s="94">
        <v>3</v>
      </c>
      <c r="AS10176" s="94">
        <v>-6</v>
      </c>
      <c r="AT10176" s="94">
        <v>9</v>
      </c>
    </row>
    <row r="10177" spans="1:46">
      <c r="A10177" s="85" t="s">
        <v>62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J10177" s="94">
        <v>2</v>
      </c>
      <c r="K10177" s="94">
        <v>0</v>
      </c>
      <c r="P10177" s="94">
        <v>2</v>
      </c>
      <c r="Q10177" s="94">
        <v>0</v>
      </c>
      <c r="AS10177" s="94">
        <v>-6</v>
      </c>
      <c r="AT10177" s="94">
        <v>6</v>
      </c>
    </row>
    <row r="10178" spans="1:46">
      <c r="A10178" s="85" t="s">
        <v>62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J10178" s="94">
        <v>1</v>
      </c>
      <c r="K10178" s="94">
        <v>0</v>
      </c>
      <c r="P10178" s="94">
        <v>1</v>
      </c>
      <c r="Q10178" s="94">
        <v>0</v>
      </c>
      <c r="AS10178" s="94">
        <v>-3</v>
      </c>
      <c r="AT10178" s="94">
        <v>3</v>
      </c>
    </row>
    <row r="10179" spans="1:46">
      <c r="A10179" s="85" t="s">
        <v>62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J10179" s="94">
        <v>1</v>
      </c>
      <c r="K10179" s="94">
        <v>1</v>
      </c>
      <c r="P10179" s="94">
        <v>1</v>
      </c>
      <c r="Q10179" s="94">
        <v>1</v>
      </c>
      <c r="AS10179" s="94">
        <v>-9</v>
      </c>
      <c r="AT10179" s="94">
        <v>10</v>
      </c>
    </row>
    <row r="10180" spans="1:46">
      <c r="A10180" s="85" t="s">
        <v>62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J10180" s="94">
        <v>1</v>
      </c>
      <c r="K10180" s="94">
        <v>0</v>
      </c>
      <c r="P10180" s="94">
        <v>1</v>
      </c>
      <c r="Q10180" s="94">
        <v>0</v>
      </c>
      <c r="AS10180" s="94">
        <v>-7</v>
      </c>
      <c r="AT10180" s="94">
        <v>7</v>
      </c>
    </row>
    <row r="10181" spans="1:46">
      <c r="A10181" s="85" t="s">
        <v>62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J10181" s="94">
        <v>1</v>
      </c>
      <c r="K10181" s="94">
        <v>1</v>
      </c>
      <c r="P10181" s="94">
        <v>1</v>
      </c>
      <c r="Q10181" s="94">
        <v>1</v>
      </c>
      <c r="AS10181" s="94">
        <v>-6</v>
      </c>
      <c r="AT10181" s="94">
        <v>7</v>
      </c>
    </row>
    <row r="10182" spans="1:46">
      <c r="A10182" s="85" t="s">
        <v>62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J10182" s="94">
        <v>2</v>
      </c>
      <c r="K10182" s="94">
        <v>0</v>
      </c>
      <c r="P10182" s="94">
        <v>2</v>
      </c>
      <c r="Q10182" s="94">
        <v>0</v>
      </c>
      <c r="AS10182" s="94">
        <v>-6</v>
      </c>
      <c r="AT10182" s="94">
        <v>6</v>
      </c>
    </row>
    <row r="10183" spans="1:46">
      <c r="A10183" s="85" t="s">
        <v>62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J10183" s="94">
        <v>1</v>
      </c>
      <c r="K10183" s="94">
        <v>0</v>
      </c>
      <c r="P10183" s="94">
        <v>1</v>
      </c>
      <c r="Q10183" s="94">
        <v>0</v>
      </c>
      <c r="AS10183" s="94">
        <v>-8</v>
      </c>
      <c r="AT10183" s="94">
        <v>8</v>
      </c>
    </row>
    <row r="10184" spans="1:46">
      <c r="A10184" s="85" t="s">
        <v>62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J10184" s="94">
        <v>1</v>
      </c>
      <c r="K10184" s="94">
        <v>1</v>
      </c>
      <c r="P10184" s="94">
        <v>1</v>
      </c>
      <c r="Q10184" s="94">
        <v>1</v>
      </c>
      <c r="AS10184" s="94">
        <v>-11</v>
      </c>
      <c r="AT10184" s="94">
        <v>12</v>
      </c>
    </row>
    <row r="10185" spans="1:46">
      <c r="A10185" s="85" t="s">
        <v>62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J10185" s="94">
        <v>1</v>
      </c>
      <c r="K10185" s="94">
        <v>1</v>
      </c>
      <c r="P10185" s="94">
        <v>1</v>
      </c>
      <c r="Q10185" s="94">
        <v>1</v>
      </c>
      <c r="AS10185" s="94">
        <v>-8</v>
      </c>
      <c r="AT10185" s="94">
        <v>9</v>
      </c>
    </row>
    <row r="10186" spans="1:46">
      <c r="A10186" s="85" t="s">
        <v>62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J10186" s="94">
        <v>1</v>
      </c>
      <c r="K10186" s="94">
        <v>0</v>
      </c>
      <c r="P10186" s="94">
        <v>1</v>
      </c>
      <c r="Q10186" s="94">
        <v>0</v>
      </c>
      <c r="AS10186" s="94">
        <v>-10</v>
      </c>
      <c r="AT10186" s="94">
        <v>10</v>
      </c>
    </row>
    <row r="10187" spans="1:46">
      <c r="A10187" s="85" t="s">
        <v>62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J10187" s="94">
        <v>1</v>
      </c>
      <c r="K10187" s="94">
        <v>0</v>
      </c>
      <c r="P10187" s="94">
        <v>1</v>
      </c>
      <c r="Q10187" s="94">
        <v>0</v>
      </c>
      <c r="AS10187" s="94">
        <v>-13</v>
      </c>
      <c r="AT10187" s="94">
        <v>13</v>
      </c>
    </row>
    <row r="10188" spans="1:46">
      <c r="A10188" s="85" t="s">
        <v>62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J10188" s="94">
        <v>2</v>
      </c>
      <c r="K10188" s="94">
        <v>1</v>
      </c>
      <c r="P10188" s="94">
        <v>2</v>
      </c>
      <c r="Q10188" s="94">
        <v>1</v>
      </c>
      <c r="AS10188" s="94">
        <v>-13</v>
      </c>
      <c r="AT10188" s="94">
        <v>14</v>
      </c>
    </row>
    <row r="10189" spans="1:46">
      <c r="A10189" s="85" t="s">
        <v>62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J10189" s="94">
        <v>2</v>
      </c>
      <c r="K10189" s="94">
        <v>1</v>
      </c>
      <c r="P10189" s="94">
        <v>2</v>
      </c>
      <c r="Q10189" s="94">
        <v>1</v>
      </c>
      <c r="AS10189" s="94">
        <v>-10</v>
      </c>
      <c r="AT10189" s="94">
        <v>11</v>
      </c>
    </row>
    <row r="10190" spans="1:46">
      <c r="A10190" s="85" t="s">
        <v>62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J10190" s="94">
        <v>90</v>
      </c>
      <c r="K10190" s="94">
        <v>86</v>
      </c>
      <c r="P10190" s="94">
        <v>90</v>
      </c>
      <c r="Q10190" s="94">
        <v>86</v>
      </c>
      <c r="AS10190" s="94">
        <v>12</v>
      </c>
      <c r="AT10190" s="94">
        <v>74</v>
      </c>
    </row>
    <row r="10191" spans="1:46">
      <c r="A10191" s="85" t="s">
        <v>62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J10191" s="94">
        <v>102</v>
      </c>
      <c r="K10191" s="94">
        <v>100</v>
      </c>
      <c r="P10191" s="94">
        <v>102</v>
      </c>
      <c r="Q10191" s="94">
        <v>100</v>
      </c>
      <c r="AS10191" s="94">
        <v>16</v>
      </c>
      <c r="AT10191" s="94">
        <v>84</v>
      </c>
    </row>
    <row r="10192" spans="1:46">
      <c r="A10192" s="85" t="s">
        <v>62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J10192" s="94">
        <v>102</v>
      </c>
      <c r="K10192" s="94">
        <v>100</v>
      </c>
      <c r="P10192" s="94">
        <v>102</v>
      </c>
      <c r="Q10192" s="94">
        <v>100</v>
      </c>
      <c r="AS10192" s="94">
        <v>17</v>
      </c>
      <c r="AT10192" s="94">
        <v>83</v>
      </c>
    </row>
    <row r="10193" spans="1:46">
      <c r="A10193" s="85" t="s">
        <v>62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J10193" s="94">
        <v>103</v>
      </c>
      <c r="K10193" s="94">
        <v>100</v>
      </c>
      <c r="P10193" s="94">
        <v>103</v>
      </c>
      <c r="Q10193" s="94">
        <v>100</v>
      </c>
      <c r="AS10193" s="94">
        <v>16</v>
      </c>
      <c r="AT10193" s="94">
        <v>84</v>
      </c>
    </row>
    <row r="10194" spans="1:46">
      <c r="A10194" s="85" t="s">
        <v>62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J10194" s="94">
        <v>103</v>
      </c>
      <c r="K10194" s="94">
        <v>101</v>
      </c>
      <c r="P10194" s="94">
        <v>103</v>
      </c>
      <c r="Q10194" s="94">
        <v>101</v>
      </c>
      <c r="AS10194" s="94">
        <v>5</v>
      </c>
      <c r="AT10194" s="94">
        <v>96</v>
      </c>
    </row>
    <row r="10195" spans="1:46">
      <c r="A10195" s="85" t="s">
        <v>62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J10195" s="94">
        <v>102</v>
      </c>
      <c r="K10195" s="94">
        <v>100</v>
      </c>
      <c r="P10195" s="94">
        <v>102</v>
      </c>
      <c r="Q10195" s="94">
        <v>100</v>
      </c>
      <c r="AS10195" s="94">
        <v>1</v>
      </c>
      <c r="AT10195" s="94">
        <v>99</v>
      </c>
    </row>
    <row r="10196" spans="1:46">
      <c r="A10196" s="85" t="s">
        <v>62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J10196" s="94">
        <v>102</v>
      </c>
      <c r="K10196" s="94">
        <v>100</v>
      </c>
      <c r="P10196" s="94">
        <v>102</v>
      </c>
      <c r="Q10196" s="94">
        <v>100</v>
      </c>
      <c r="AS10196" s="94">
        <v>11</v>
      </c>
      <c r="AT10196" s="94">
        <v>89</v>
      </c>
    </row>
    <row r="10197" spans="1:46">
      <c r="A10197" s="85" t="s">
        <v>62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J10197" s="94">
        <v>103</v>
      </c>
      <c r="K10197" s="94">
        <v>99</v>
      </c>
      <c r="P10197" s="94">
        <v>103</v>
      </c>
      <c r="Q10197" s="94">
        <v>99</v>
      </c>
      <c r="AS10197" s="94">
        <v>16</v>
      </c>
      <c r="AT10197" s="94">
        <v>83</v>
      </c>
    </row>
    <row r="10198" spans="1:46">
      <c r="A10198" s="85" t="s">
        <v>62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J10198" s="94">
        <v>102</v>
      </c>
      <c r="K10198" s="94">
        <v>101</v>
      </c>
      <c r="P10198" s="94">
        <v>102</v>
      </c>
      <c r="Q10198" s="94">
        <v>101</v>
      </c>
      <c r="AS10198" s="94">
        <v>19</v>
      </c>
      <c r="AT10198" s="94">
        <v>82</v>
      </c>
    </row>
    <row r="10199" spans="1:46">
      <c r="A10199" s="85" t="s">
        <v>62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J10199" s="94">
        <v>90</v>
      </c>
      <c r="K10199" s="94">
        <v>88</v>
      </c>
      <c r="P10199" s="94">
        <v>90</v>
      </c>
      <c r="Q10199" s="94">
        <v>88</v>
      </c>
      <c r="AS10199" s="94">
        <v>10</v>
      </c>
      <c r="AT10199" s="94">
        <v>78</v>
      </c>
    </row>
    <row r="10200" spans="1:46">
      <c r="A10200" s="85" t="s">
        <v>62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J10200" s="94">
        <v>3</v>
      </c>
      <c r="K10200" s="94">
        <v>0</v>
      </c>
      <c r="P10200" s="94">
        <v>3</v>
      </c>
      <c r="Q10200" s="94">
        <v>0</v>
      </c>
      <c r="AS10200" s="94">
        <v>-12</v>
      </c>
      <c r="AT10200" s="94">
        <v>12</v>
      </c>
    </row>
    <row r="10201" spans="1:46">
      <c r="A10201" s="85" t="s">
        <v>62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J10201" s="94">
        <v>0</v>
      </c>
      <c r="K10201" s="94">
        <v>1</v>
      </c>
      <c r="P10201" s="94">
        <v>0</v>
      </c>
      <c r="Q10201" s="94">
        <v>1</v>
      </c>
      <c r="AS10201" s="94">
        <v>-6</v>
      </c>
      <c r="AT10201" s="94">
        <v>7</v>
      </c>
    </row>
    <row r="10202" spans="1:46">
      <c r="A10202" s="85" t="s">
        <v>62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J10202" s="94">
        <v>1</v>
      </c>
      <c r="K10202" s="94">
        <v>0</v>
      </c>
      <c r="P10202" s="94">
        <v>1</v>
      </c>
      <c r="Q10202" s="94">
        <v>0</v>
      </c>
      <c r="AS10202" s="94">
        <v>-4</v>
      </c>
      <c r="AT10202" s="94">
        <v>4</v>
      </c>
    </row>
    <row r="10203" spans="1:46">
      <c r="A10203" s="85" t="s">
        <v>62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J10203" s="94">
        <v>1</v>
      </c>
      <c r="K10203" s="94">
        <v>1</v>
      </c>
      <c r="P10203" s="94">
        <v>1</v>
      </c>
      <c r="Q10203" s="94">
        <v>1</v>
      </c>
      <c r="AS10203" s="94">
        <v>-6</v>
      </c>
      <c r="AT10203" s="94">
        <v>7</v>
      </c>
    </row>
    <row r="10204" spans="1:46">
      <c r="A10204" s="85" t="s">
        <v>62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J10204" s="94">
        <v>1</v>
      </c>
      <c r="K10204" s="94">
        <v>0</v>
      </c>
      <c r="P10204" s="94">
        <v>1</v>
      </c>
      <c r="Q10204" s="94">
        <v>0</v>
      </c>
      <c r="AS10204" s="94">
        <v>-7</v>
      </c>
      <c r="AT10204" s="94">
        <v>7</v>
      </c>
    </row>
    <row r="10205" spans="1:46">
      <c r="A10205" s="85" t="s">
        <v>62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J10205" s="94">
        <v>1</v>
      </c>
      <c r="K10205" s="94">
        <v>-1</v>
      </c>
      <c r="P10205" s="94">
        <v>1</v>
      </c>
      <c r="Q10205" s="94">
        <v>-1</v>
      </c>
      <c r="AS10205" s="94">
        <v>-5</v>
      </c>
      <c r="AT10205" s="94">
        <v>4</v>
      </c>
    </row>
    <row r="10206" spans="1:46">
      <c r="A10206" s="85" t="s">
        <v>62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J10206" s="94">
        <v>0</v>
      </c>
      <c r="K10206" s="94">
        <v>1</v>
      </c>
      <c r="P10206" s="94">
        <v>0</v>
      </c>
      <c r="Q10206" s="94">
        <v>1</v>
      </c>
      <c r="AS10206" s="94">
        <v>-2</v>
      </c>
      <c r="AT10206" s="94">
        <v>3</v>
      </c>
    </row>
    <row r="10207" spans="1:46">
      <c r="A10207" s="85" t="s">
        <v>62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J10207" s="94">
        <v>1</v>
      </c>
      <c r="K10207" s="94">
        <v>-1</v>
      </c>
      <c r="P10207" s="94">
        <v>1</v>
      </c>
      <c r="Q10207" s="94">
        <v>-1</v>
      </c>
      <c r="AS10207" s="94">
        <v>-5</v>
      </c>
      <c r="AT10207" s="94">
        <v>4</v>
      </c>
    </row>
    <row r="10208" spans="1:46">
      <c r="A10208" s="85" t="s">
        <v>62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J10208" s="94">
        <v>1</v>
      </c>
      <c r="K10208" s="94">
        <v>1</v>
      </c>
      <c r="P10208" s="94">
        <v>1</v>
      </c>
      <c r="Q10208" s="94">
        <v>1</v>
      </c>
      <c r="AS10208" s="94">
        <v>-9</v>
      </c>
      <c r="AT10208" s="94">
        <v>10</v>
      </c>
    </row>
    <row r="10209" spans="1:46">
      <c r="A10209" s="85" t="s">
        <v>62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J10209" s="94">
        <v>1</v>
      </c>
      <c r="K10209" s="94">
        <v>0</v>
      </c>
      <c r="P10209" s="94">
        <v>1</v>
      </c>
      <c r="Q10209" s="94">
        <v>0</v>
      </c>
      <c r="AS10209" s="94">
        <v>-15</v>
      </c>
      <c r="AT10209" s="94">
        <v>15</v>
      </c>
    </row>
    <row r="10210" spans="1:46">
      <c r="A10210" s="85" t="s">
        <v>62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J10210" s="94">
        <v>0</v>
      </c>
      <c r="K10210" s="94">
        <v>1</v>
      </c>
      <c r="P10210" s="94">
        <v>0</v>
      </c>
      <c r="Q10210" s="94">
        <v>1</v>
      </c>
      <c r="AS10210" s="94">
        <v>-16</v>
      </c>
      <c r="AT10210" s="94">
        <v>17</v>
      </c>
    </row>
    <row r="10211" spans="1:46">
      <c r="A10211" s="85" t="s">
        <v>62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J10211" s="94">
        <v>1</v>
      </c>
      <c r="K10211" s="94">
        <v>-2</v>
      </c>
      <c r="P10211" s="94">
        <v>1</v>
      </c>
      <c r="Q10211" s="94">
        <v>-2</v>
      </c>
      <c r="AS10211" s="94">
        <v>-15</v>
      </c>
      <c r="AT10211" s="94">
        <v>13</v>
      </c>
    </row>
    <row r="10212" spans="1:46">
      <c r="A10212" s="85" t="s">
        <v>62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J10212" s="94">
        <v>1</v>
      </c>
      <c r="K10212" s="94">
        <v>1</v>
      </c>
      <c r="P10212" s="94">
        <v>1</v>
      </c>
      <c r="Q10212" s="94">
        <v>1</v>
      </c>
      <c r="AS10212" s="94">
        <v>-17</v>
      </c>
      <c r="AT10212" s="94">
        <v>18</v>
      </c>
    </row>
    <row r="10213" spans="1:46">
      <c r="A10213" s="85" t="s">
        <v>62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J10213" s="94">
        <v>5</v>
      </c>
      <c r="K10213" s="94">
        <v>3</v>
      </c>
      <c r="P10213" s="94">
        <v>5</v>
      </c>
      <c r="Q10213" s="94">
        <v>3</v>
      </c>
      <c r="AS10213" s="94">
        <v>-20</v>
      </c>
      <c r="AT10213" s="94">
        <v>23</v>
      </c>
    </row>
    <row r="10214" spans="1:46">
      <c r="A10214" s="85" t="s">
        <v>62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J10214" s="94">
        <v>156</v>
      </c>
      <c r="K10214" s="94">
        <v>153</v>
      </c>
      <c r="P10214" s="94">
        <v>156</v>
      </c>
      <c r="Q10214" s="94">
        <v>153</v>
      </c>
      <c r="AS10214" s="94">
        <v>12</v>
      </c>
      <c r="AT10214" s="94">
        <v>141</v>
      </c>
    </row>
    <row r="10215" spans="1:46">
      <c r="A10215" s="85" t="s">
        <v>62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J10215" s="94">
        <v>164</v>
      </c>
      <c r="K10215" s="94">
        <v>160</v>
      </c>
      <c r="P10215" s="94">
        <v>164</v>
      </c>
      <c r="Q10215" s="94">
        <v>160</v>
      </c>
      <c r="AS10215" s="94">
        <v>21</v>
      </c>
      <c r="AT10215" s="94">
        <v>139</v>
      </c>
    </row>
    <row r="10216" spans="1:46">
      <c r="A10216" s="85" t="s">
        <v>62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J10216" s="94">
        <v>163</v>
      </c>
      <c r="K10216" s="94">
        <v>159</v>
      </c>
      <c r="P10216" s="94">
        <v>163</v>
      </c>
      <c r="Q10216" s="94">
        <v>159</v>
      </c>
      <c r="AS10216" s="94">
        <v>13</v>
      </c>
      <c r="AT10216" s="94">
        <v>146</v>
      </c>
    </row>
    <row r="10217" spans="1:46">
      <c r="A10217" s="85" t="s">
        <v>62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J10217" s="94">
        <v>164</v>
      </c>
      <c r="K10217" s="94">
        <v>162</v>
      </c>
      <c r="P10217" s="94">
        <v>164</v>
      </c>
      <c r="Q10217" s="94">
        <v>162</v>
      </c>
      <c r="AS10217" s="94">
        <v>6</v>
      </c>
      <c r="AT10217" s="94">
        <v>156</v>
      </c>
    </row>
    <row r="10218" spans="1:46">
      <c r="A10218" s="85" t="s">
        <v>62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J10218" s="94">
        <v>164</v>
      </c>
      <c r="K10218" s="94">
        <v>158</v>
      </c>
      <c r="P10218" s="94">
        <v>164</v>
      </c>
      <c r="Q10218" s="94">
        <v>158</v>
      </c>
      <c r="AS10218" s="94">
        <v>8</v>
      </c>
      <c r="AT10218" s="94">
        <v>150</v>
      </c>
    </row>
    <row r="10219" spans="1:46">
      <c r="A10219" s="85" t="s">
        <v>62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J10219" s="94">
        <v>164</v>
      </c>
      <c r="K10219" s="94">
        <v>161</v>
      </c>
      <c r="P10219" s="94">
        <v>164</v>
      </c>
      <c r="Q10219" s="94">
        <v>161</v>
      </c>
      <c r="AS10219" s="94">
        <v>13</v>
      </c>
      <c r="AT10219" s="94">
        <v>148</v>
      </c>
    </row>
    <row r="10220" spans="1:46">
      <c r="A10220" s="85" t="s">
        <v>62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J10220" s="94">
        <v>164</v>
      </c>
      <c r="K10220" s="94">
        <v>161</v>
      </c>
      <c r="P10220" s="94">
        <v>164</v>
      </c>
      <c r="Q10220" s="94">
        <v>161</v>
      </c>
      <c r="AS10220" s="94">
        <v>14</v>
      </c>
      <c r="AT10220" s="94">
        <v>147</v>
      </c>
    </row>
    <row r="10221" spans="1:46">
      <c r="A10221" s="85" t="s">
        <v>62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J10221" s="94">
        <v>163</v>
      </c>
      <c r="K10221" s="94">
        <v>158</v>
      </c>
      <c r="P10221" s="94">
        <v>163</v>
      </c>
      <c r="Q10221" s="94">
        <v>158</v>
      </c>
      <c r="AS10221" s="94">
        <v>31</v>
      </c>
      <c r="AT10221" s="94">
        <v>127</v>
      </c>
    </row>
    <row r="10222" spans="1:46">
      <c r="A10222" s="85" t="s">
        <v>62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J10222" s="94">
        <v>165</v>
      </c>
      <c r="K10222" s="94">
        <v>161</v>
      </c>
      <c r="P10222" s="94">
        <v>165</v>
      </c>
      <c r="Q10222" s="94">
        <v>161</v>
      </c>
      <c r="AS10222" s="94">
        <v>31</v>
      </c>
      <c r="AT10222" s="94">
        <v>130</v>
      </c>
    </row>
    <row r="10223" spans="1:46">
      <c r="A10223" s="85" t="s">
        <v>62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J10223" s="94">
        <v>163</v>
      </c>
      <c r="K10223" s="94">
        <v>158</v>
      </c>
      <c r="P10223" s="94">
        <v>163</v>
      </c>
      <c r="Q10223" s="94">
        <v>158</v>
      </c>
      <c r="AS10223" s="94">
        <v>19</v>
      </c>
      <c r="AT10223" s="94">
        <v>139</v>
      </c>
    </row>
    <row r="10224" spans="1:46">
      <c r="A10224" s="85" t="s">
        <v>62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J10224" s="94">
        <v>7</v>
      </c>
      <c r="K10224" s="94">
        <v>7</v>
      </c>
      <c r="P10224" s="94">
        <v>7</v>
      </c>
      <c r="Q10224" s="94">
        <v>7</v>
      </c>
      <c r="AS10224" s="94">
        <v>-20</v>
      </c>
      <c r="AT10224" s="94">
        <v>27</v>
      </c>
    </row>
    <row r="10225" spans="1:46">
      <c r="A10225" s="85" t="s">
        <v>62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J10225" s="94">
        <v>1</v>
      </c>
      <c r="K10225" s="94">
        <v>1</v>
      </c>
      <c r="P10225" s="94">
        <v>1</v>
      </c>
      <c r="Q10225" s="94">
        <v>1</v>
      </c>
      <c r="AS10225" s="94">
        <v>-14</v>
      </c>
      <c r="AT10225" s="94">
        <v>15</v>
      </c>
    </row>
    <row r="10226" spans="1:46">
      <c r="A10226" s="85" t="s">
        <v>62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J10226" s="94">
        <v>1</v>
      </c>
      <c r="K10226" s="94">
        <v>-1</v>
      </c>
      <c r="P10226" s="94">
        <v>1</v>
      </c>
      <c r="Q10226" s="94">
        <v>-1</v>
      </c>
      <c r="AS10226" s="94">
        <v>-11</v>
      </c>
      <c r="AT10226" s="94">
        <v>10</v>
      </c>
    </row>
    <row r="10227" spans="1:46">
      <c r="A10227" s="85" t="s">
        <v>62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J10227" s="94">
        <v>1</v>
      </c>
      <c r="K10227" s="94">
        <v>0</v>
      </c>
      <c r="P10227" s="94">
        <v>1</v>
      </c>
      <c r="Q10227" s="94">
        <v>0</v>
      </c>
      <c r="AS10227" s="94">
        <v>-14</v>
      </c>
      <c r="AT10227" s="94">
        <v>14</v>
      </c>
    </row>
    <row r="10228" spans="1:46">
      <c r="A10228" s="85" t="s">
        <v>62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J10228" s="94">
        <v>0</v>
      </c>
      <c r="K10228" s="94">
        <v>2</v>
      </c>
      <c r="P10228" s="94">
        <v>0</v>
      </c>
      <c r="Q10228" s="94">
        <v>2</v>
      </c>
      <c r="AS10228" s="94">
        <v>-17</v>
      </c>
      <c r="AT10228" s="94">
        <v>19</v>
      </c>
    </row>
    <row r="10229" spans="1:46">
      <c r="A10229" s="85" t="s">
        <v>62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J10229" s="94">
        <v>1</v>
      </c>
      <c r="K10229" s="94">
        <v>0</v>
      </c>
      <c r="P10229" s="94">
        <v>1</v>
      </c>
      <c r="Q10229" s="94">
        <v>0</v>
      </c>
      <c r="AS10229" s="94">
        <v>-15</v>
      </c>
      <c r="AT10229" s="94">
        <v>15</v>
      </c>
    </row>
    <row r="10230" spans="1:46">
      <c r="A10230" s="85" t="s">
        <v>62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J10230" s="94">
        <v>1</v>
      </c>
      <c r="K10230" s="94">
        <v>0</v>
      </c>
      <c r="P10230" s="94">
        <v>1</v>
      </c>
      <c r="Q10230" s="94">
        <v>0</v>
      </c>
      <c r="AS10230" s="94">
        <v>-12</v>
      </c>
      <c r="AT10230" s="94">
        <v>12</v>
      </c>
    </row>
    <row r="10231" spans="1:46">
      <c r="A10231" s="85" t="s">
        <v>62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J10231" s="94">
        <v>1</v>
      </c>
      <c r="K10231" s="94">
        <v>0</v>
      </c>
      <c r="P10231" s="94">
        <v>1</v>
      </c>
      <c r="Q10231" s="94">
        <v>0</v>
      </c>
      <c r="AS10231" s="94">
        <v>-15</v>
      </c>
      <c r="AT10231" s="94">
        <v>15</v>
      </c>
    </row>
    <row r="10232" spans="1:46">
      <c r="A10232" s="85" t="s">
        <v>62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J10232" s="94">
        <v>1</v>
      </c>
      <c r="K10232" s="94">
        <v>1</v>
      </c>
      <c r="P10232" s="94">
        <v>1</v>
      </c>
      <c r="Q10232" s="94">
        <v>1</v>
      </c>
      <c r="AS10232" s="94">
        <v>-16</v>
      </c>
      <c r="AT10232" s="94">
        <v>17</v>
      </c>
    </row>
    <row r="10233" spans="1:46">
      <c r="A10233" s="85" t="s">
        <v>62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J10233" s="94">
        <v>0</v>
      </c>
      <c r="K10233" s="94">
        <v>-2</v>
      </c>
      <c r="P10233" s="94">
        <v>0</v>
      </c>
      <c r="Q10233" s="94">
        <v>-2</v>
      </c>
      <c r="AS10233" s="94">
        <v>-19</v>
      </c>
      <c r="AT10233" s="94">
        <v>17</v>
      </c>
    </row>
    <row r="10234" spans="1:46">
      <c r="A10234" s="85" t="s">
        <v>62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J10234" s="94">
        <v>1</v>
      </c>
      <c r="K10234" s="94">
        <v>0</v>
      </c>
      <c r="P10234" s="94">
        <v>1</v>
      </c>
      <c r="Q10234" s="94">
        <v>0</v>
      </c>
      <c r="AS10234" s="94">
        <v>-19</v>
      </c>
      <c r="AT10234" s="94">
        <v>19</v>
      </c>
    </row>
    <row r="10235" spans="1:46">
      <c r="A10235" s="85" t="s">
        <v>62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J10235" s="94">
        <v>1</v>
      </c>
      <c r="K10235" s="94">
        <v>1</v>
      </c>
      <c r="P10235" s="94">
        <v>1</v>
      </c>
      <c r="Q10235" s="94">
        <v>1</v>
      </c>
      <c r="AS10235" s="94">
        <v>-18</v>
      </c>
      <c r="AT10235" s="94">
        <v>19</v>
      </c>
    </row>
    <row r="10236" spans="1:46">
      <c r="A10236" s="85" t="s">
        <v>62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J10236" s="94">
        <v>1</v>
      </c>
      <c r="K10236" s="94">
        <v>1</v>
      </c>
      <c r="P10236" s="94">
        <v>1</v>
      </c>
      <c r="Q10236" s="94">
        <v>1</v>
      </c>
      <c r="AS10236" s="94">
        <v>-19</v>
      </c>
      <c r="AT10236" s="94">
        <v>20</v>
      </c>
    </row>
    <row r="10237" spans="1:46">
      <c r="A10237" s="85" t="s">
        <v>62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J10237" s="94">
        <v>3</v>
      </c>
      <c r="K10237" s="94">
        <v>3</v>
      </c>
      <c r="P10237" s="94">
        <v>3</v>
      </c>
      <c r="Q10237" s="94">
        <v>3</v>
      </c>
      <c r="AS10237" s="94">
        <v>-19</v>
      </c>
      <c r="AT10237" s="94">
        <v>22</v>
      </c>
    </row>
    <row r="10238" spans="1:46">
      <c r="A10238" s="85" t="s">
        <v>62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J10238" s="94">
        <v>158</v>
      </c>
      <c r="K10238" s="94">
        <v>153</v>
      </c>
      <c r="P10238" s="94">
        <v>158</v>
      </c>
      <c r="Q10238" s="94">
        <v>153</v>
      </c>
      <c r="AS10238" s="94">
        <v>14</v>
      </c>
      <c r="AT10238" s="94">
        <v>139</v>
      </c>
    </row>
    <row r="10239" spans="1:46">
      <c r="A10239" s="85" t="s">
        <v>62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J10239" s="94">
        <v>165</v>
      </c>
      <c r="K10239" s="94">
        <v>160</v>
      </c>
      <c r="P10239" s="94">
        <v>165</v>
      </c>
      <c r="Q10239" s="94">
        <v>160</v>
      </c>
      <c r="AS10239" s="94">
        <v>17</v>
      </c>
      <c r="AT10239" s="94">
        <v>143</v>
      </c>
    </row>
    <row r="10240" spans="1:46">
      <c r="A10240" s="85" t="s">
        <v>62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J10240" s="94">
        <v>163</v>
      </c>
      <c r="K10240" s="94">
        <v>160</v>
      </c>
      <c r="P10240" s="94">
        <v>163</v>
      </c>
      <c r="Q10240" s="94">
        <v>160</v>
      </c>
      <c r="AS10240" s="94">
        <v>4</v>
      </c>
      <c r="AT10240" s="94">
        <v>156</v>
      </c>
    </row>
    <row r="10241" spans="1:46">
      <c r="A10241" s="85" t="s">
        <v>62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J10241" s="94">
        <v>164</v>
      </c>
      <c r="K10241" s="94">
        <v>160</v>
      </c>
      <c r="P10241" s="94">
        <v>164</v>
      </c>
      <c r="Q10241" s="94">
        <v>160</v>
      </c>
      <c r="AS10241" s="94">
        <v>-1</v>
      </c>
      <c r="AT10241" s="94">
        <v>161</v>
      </c>
    </row>
    <row r="10242" spans="1:46">
      <c r="A10242" s="85" t="s">
        <v>62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J10242" s="94">
        <v>164</v>
      </c>
      <c r="K10242" s="94">
        <v>161</v>
      </c>
      <c r="P10242" s="94">
        <v>164</v>
      </c>
      <c r="Q10242" s="94">
        <v>161</v>
      </c>
      <c r="AS10242" s="94">
        <v>4</v>
      </c>
      <c r="AT10242" s="94">
        <v>157</v>
      </c>
    </row>
    <row r="10243" spans="1:46">
      <c r="A10243" s="85" t="s">
        <v>62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J10243" s="94">
        <v>163</v>
      </c>
      <c r="K10243" s="94">
        <v>160</v>
      </c>
      <c r="P10243" s="94">
        <v>163</v>
      </c>
      <c r="Q10243" s="94">
        <v>160</v>
      </c>
      <c r="AS10243" s="94">
        <v>6</v>
      </c>
      <c r="AT10243" s="94">
        <v>154</v>
      </c>
    </row>
    <row r="10244" spans="1:46">
      <c r="A10244" s="85" t="s">
        <v>62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J10244" s="94">
        <v>164</v>
      </c>
      <c r="K10244" s="94">
        <v>160</v>
      </c>
      <c r="P10244" s="94">
        <v>164</v>
      </c>
      <c r="Q10244" s="94">
        <v>160</v>
      </c>
      <c r="AS10244" s="94">
        <v>10</v>
      </c>
      <c r="AT10244" s="94">
        <v>150</v>
      </c>
    </row>
    <row r="10245" spans="1:46">
      <c r="A10245" s="85" t="s">
        <v>62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J10245" s="94">
        <v>164</v>
      </c>
      <c r="K10245" s="94">
        <v>159</v>
      </c>
      <c r="P10245" s="94">
        <v>164</v>
      </c>
      <c r="Q10245" s="94">
        <v>159</v>
      </c>
      <c r="AS10245" s="94">
        <v>20</v>
      </c>
      <c r="AT10245" s="94">
        <v>139</v>
      </c>
    </row>
    <row r="10246" spans="1:46">
      <c r="A10246" s="85" t="s">
        <v>62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J10246" s="94">
        <v>164</v>
      </c>
      <c r="K10246" s="94">
        <v>161</v>
      </c>
      <c r="P10246" s="94">
        <v>164</v>
      </c>
      <c r="Q10246" s="94">
        <v>161</v>
      </c>
      <c r="AS10246" s="94">
        <v>24</v>
      </c>
      <c r="AT10246" s="94">
        <v>137</v>
      </c>
    </row>
    <row r="10247" spans="1:46">
      <c r="A10247" s="85" t="s">
        <v>62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J10247" s="94">
        <v>163</v>
      </c>
      <c r="K10247" s="94">
        <v>159</v>
      </c>
      <c r="P10247" s="94">
        <v>163</v>
      </c>
      <c r="Q10247" s="94">
        <v>159</v>
      </c>
      <c r="AS10247" s="94">
        <v>17</v>
      </c>
      <c r="AT10247" s="94">
        <v>142</v>
      </c>
    </row>
    <row r="10248" spans="1:46">
      <c r="A10248" s="85" t="s">
        <v>62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J10248" s="94">
        <v>7</v>
      </c>
      <c r="K10248" s="94">
        <v>5</v>
      </c>
      <c r="P10248" s="94">
        <v>7</v>
      </c>
      <c r="Q10248" s="94">
        <v>5</v>
      </c>
      <c r="AS10248" s="94">
        <v>-22</v>
      </c>
      <c r="AT10248" s="94">
        <v>27</v>
      </c>
    </row>
    <row r="10249" spans="1:46">
      <c r="A10249" s="85" t="s">
        <v>62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J10249" s="94">
        <v>1</v>
      </c>
      <c r="K10249" s="94">
        <v>1</v>
      </c>
      <c r="P10249" s="94">
        <v>1</v>
      </c>
      <c r="Q10249" s="94">
        <v>1</v>
      </c>
      <c r="AS10249" s="94">
        <v>-15</v>
      </c>
      <c r="AT10249" s="94">
        <v>16</v>
      </c>
    </row>
    <row r="10250" spans="1:46">
      <c r="A10250" s="85" t="s">
        <v>62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J10250" s="94">
        <v>1</v>
      </c>
      <c r="K10250" s="94">
        <v>0</v>
      </c>
      <c r="P10250" s="94">
        <v>1</v>
      </c>
      <c r="Q10250" s="94">
        <v>0</v>
      </c>
      <c r="AS10250" s="94">
        <v>-7</v>
      </c>
      <c r="AT10250" s="94">
        <v>7</v>
      </c>
    </row>
    <row r="10251" spans="1:46">
      <c r="A10251" s="85" t="s">
        <v>62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J10251" s="94">
        <v>1</v>
      </c>
      <c r="K10251" s="94">
        <v>-1</v>
      </c>
      <c r="P10251" s="94">
        <v>1</v>
      </c>
      <c r="Q10251" s="94">
        <v>-1</v>
      </c>
      <c r="AS10251" s="94">
        <v>-9</v>
      </c>
      <c r="AT10251" s="94">
        <v>8</v>
      </c>
    </row>
    <row r="10252" spans="1:46">
      <c r="A10252" s="85" t="s">
        <v>62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J10252" s="94">
        <v>1</v>
      </c>
      <c r="K10252" s="94">
        <v>2</v>
      </c>
      <c r="P10252" s="94">
        <v>1</v>
      </c>
      <c r="Q10252" s="94">
        <v>2</v>
      </c>
      <c r="AS10252" s="94">
        <v>-11</v>
      </c>
      <c r="AT10252" s="94">
        <v>13</v>
      </c>
    </row>
    <row r="10253" spans="1:46">
      <c r="A10253" s="85" t="s">
        <v>62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J10253" s="94">
        <v>0</v>
      </c>
      <c r="K10253" s="94">
        <v>-1</v>
      </c>
      <c r="P10253" s="94">
        <v>0</v>
      </c>
      <c r="Q10253" s="94">
        <v>-1</v>
      </c>
      <c r="AS10253" s="94">
        <v>-13</v>
      </c>
      <c r="AT10253" s="94">
        <v>12</v>
      </c>
    </row>
    <row r="10254" spans="1:46">
      <c r="A10254" s="85" t="s">
        <v>62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J10254" s="94">
        <v>1</v>
      </c>
      <c r="K10254" s="94">
        <v>1</v>
      </c>
      <c r="P10254" s="94">
        <v>1</v>
      </c>
      <c r="Q10254" s="94">
        <v>1</v>
      </c>
      <c r="AS10254" s="94">
        <v>-12</v>
      </c>
      <c r="AT10254" s="94">
        <v>13</v>
      </c>
    </row>
    <row r="10255" spans="1:46">
      <c r="A10255" s="85" t="s">
        <v>62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J10255" s="94">
        <v>1</v>
      </c>
      <c r="K10255" s="94">
        <v>0</v>
      </c>
      <c r="P10255" s="94">
        <v>1</v>
      </c>
      <c r="Q10255" s="94">
        <v>0</v>
      </c>
      <c r="AS10255" s="94">
        <v>-9</v>
      </c>
      <c r="AT10255" s="94">
        <v>9</v>
      </c>
    </row>
    <row r="10256" spans="1:46">
      <c r="A10256" s="85" t="s">
        <v>62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J10256" s="94">
        <v>1</v>
      </c>
      <c r="K10256" s="94">
        <v>0</v>
      </c>
      <c r="P10256" s="94">
        <v>1</v>
      </c>
      <c r="Q10256" s="94">
        <v>0</v>
      </c>
      <c r="AS10256" s="94">
        <v>-8</v>
      </c>
      <c r="AT10256" s="94">
        <v>8</v>
      </c>
    </row>
    <row r="10257" spans="1:46">
      <c r="A10257" s="85" t="s">
        <v>62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J10257" s="94">
        <v>1</v>
      </c>
      <c r="K10257" s="94">
        <v>1</v>
      </c>
      <c r="P10257" s="94">
        <v>1</v>
      </c>
      <c r="Q10257" s="94">
        <v>1</v>
      </c>
      <c r="AS10257" s="94">
        <v>-9</v>
      </c>
      <c r="AT10257" s="94">
        <v>10</v>
      </c>
    </row>
    <row r="10258" spans="1:46">
      <c r="A10258" s="85" t="s">
        <v>62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J10258" s="94">
        <v>0</v>
      </c>
      <c r="K10258" s="94">
        <v>0</v>
      </c>
      <c r="P10258" s="94">
        <v>0</v>
      </c>
      <c r="Q10258" s="94">
        <v>0</v>
      </c>
      <c r="AS10258" s="94">
        <v>-13</v>
      </c>
      <c r="AT10258" s="94">
        <v>13</v>
      </c>
    </row>
    <row r="10259" spans="1:46">
      <c r="A10259" s="85" t="s">
        <v>62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J10259" s="94">
        <v>1</v>
      </c>
      <c r="K10259" s="94">
        <v>0</v>
      </c>
      <c r="P10259" s="94">
        <v>1</v>
      </c>
      <c r="Q10259" s="94">
        <v>0</v>
      </c>
      <c r="AS10259" s="94">
        <v>-15</v>
      </c>
      <c r="AT10259" s="94">
        <v>15</v>
      </c>
    </row>
    <row r="10260" spans="1:46">
      <c r="A10260" s="85" t="s">
        <v>62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J10260" s="94">
        <v>1</v>
      </c>
      <c r="K10260" s="94">
        <v>1</v>
      </c>
      <c r="P10260" s="94">
        <v>1</v>
      </c>
      <c r="Q10260" s="94">
        <v>1</v>
      </c>
      <c r="AS10260" s="94">
        <v>-18</v>
      </c>
      <c r="AT10260" s="94">
        <v>19</v>
      </c>
    </row>
    <row r="10261" spans="1:46">
      <c r="A10261" s="85" t="s">
        <v>62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J10261" s="94">
        <v>4</v>
      </c>
      <c r="K10261" s="94">
        <v>1</v>
      </c>
      <c r="P10261" s="94">
        <v>4</v>
      </c>
      <c r="Q10261" s="94">
        <v>1</v>
      </c>
      <c r="AS10261" s="94">
        <v>-21</v>
      </c>
      <c r="AT10261" s="94">
        <v>22</v>
      </c>
    </row>
    <row r="10262" spans="1:46">
      <c r="A10262" s="85" t="s">
        <v>62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J10262" s="94">
        <v>155</v>
      </c>
      <c r="K10262" s="94">
        <v>152</v>
      </c>
      <c r="P10262" s="94">
        <v>155</v>
      </c>
      <c r="Q10262" s="94">
        <v>152</v>
      </c>
      <c r="AS10262" s="94">
        <v>11</v>
      </c>
      <c r="AT10262" s="94">
        <v>141</v>
      </c>
    </row>
    <row r="10263" spans="1:46">
      <c r="A10263" s="85" t="s">
        <v>62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J10263" s="94">
        <v>164</v>
      </c>
      <c r="K10263" s="94">
        <v>160</v>
      </c>
      <c r="P10263" s="94">
        <v>164</v>
      </c>
      <c r="Q10263" s="94">
        <v>160</v>
      </c>
      <c r="AS10263" s="94">
        <v>8</v>
      </c>
      <c r="AT10263" s="94">
        <v>152</v>
      </c>
    </row>
    <row r="10264" spans="1:46">
      <c r="A10264" s="85" t="s">
        <v>62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J10264" s="94">
        <v>163</v>
      </c>
      <c r="K10264" s="94">
        <v>159</v>
      </c>
      <c r="P10264" s="94">
        <v>163</v>
      </c>
      <c r="Q10264" s="94">
        <v>159</v>
      </c>
      <c r="AS10264" s="94">
        <v>0</v>
      </c>
      <c r="AT10264" s="94">
        <v>159</v>
      </c>
    </row>
    <row r="10265" spans="1:46">
      <c r="A10265" s="85" t="s">
        <v>62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J10265" s="94">
        <v>164</v>
      </c>
      <c r="K10265" s="94">
        <v>162</v>
      </c>
      <c r="P10265" s="94">
        <v>164</v>
      </c>
      <c r="Q10265" s="94">
        <v>162</v>
      </c>
      <c r="AS10265" s="94">
        <v>-1</v>
      </c>
      <c r="AT10265" s="94">
        <v>163</v>
      </c>
    </row>
    <row r="10266" spans="1:46">
      <c r="A10266" s="85" t="s">
        <v>62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J10266" s="94">
        <v>164</v>
      </c>
      <c r="K10266" s="94">
        <v>159</v>
      </c>
      <c r="P10266" s="94">
        <v>164</v>
      </c>
      <c r="Q10266" s="94">
        <v>159</v>
      </c>
      <c r="AS10266" s="94">
        <v>5</v>
      </c>
      <c r="AT10266" s="94">
        <v>154</v>
      </c>
    </row>
    <row r="10267" spans="1:46">
      <c r="A10267" s="85" t="s">
        <v>62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J10267" s="94">
        <v>163</v>
      </c>
      <c r="K10267" s="94">
        <v>159</v>
      </c>
      <c r="P10267" s="94">
        <v>163</v>
      </c>
      <c r="Q10267" s="94">
        <v>159</v>
      </c>
      <c r="AS10267" s="94">
        <v>11</v>
      </c>
      <c r="AT10267" s="94">
        <v>148</v>
      </c>
    </row>
    <row r="10268" spans="1:46">
      <c r="A10268" s="85" t="s">
        <v>62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J10268" s="94">
        <v>164</v>
      </c>
      <c r="K10268" s="94">
        <v>161</v>
      </c>
      <c r="P10268" s="94">
        <v>164</v>
      </c>
      <c r="Q10268" s="94">
        <v>161</v>
      </c>
      <c r="AS10268" s="94">
        <v>26</v>
      </c>
      <c r="AT10268" s="94">
        <v>135</v>
      </c>
    </row>
    <row r="10269" spans="1:46">
      <c r="A10269" s="85" t="s">
        <v>62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J10269" s="94">
        <v>164</v>
      </c>
      <c r="K10269" s="94">
        <v>160</v>
      </c>
      <c r="P10269" s="94">
        <v>164</v>
      </c>
      <c r="Q10269" s="94">
        <v>160</v>
      </c>
      <c r="AS10269" s="94">
        <v>27</v>
      </c>
      <c r="AT10269" s="94">
        <v>133</v>
      </c>
    </row>
    <row r="10270" spans="1:46">
      <c r="A10270" s="85" t="s">
        <v>62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J10270" s="94">
        <v>164</v>
      </c>
      <c r="K10270" s="94">
        <v>160</v>
      </c>
      <c r="P10270" s="94">
        <v>164</v>
      </c>
      <c r="Q10270" s="94">
        <v>160</v>
      </c>
      <c r="AS10270" s="94">
        <v>27</v>
      </c>
      <c r="AT10270" s="94">
        <v>133</v>
      </c>
    </row>
    <row r="10271" spans="1:46">
      <c r="A10271" s="85" t="s">
        <v>62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J10271" s="94">
        <v>164</v>
      </c>
      <c r="K10271" s="94">
        <v>159</v>
      </c>
      <c r="P10271" s="94">
        <v>164</v>
      </c>
      <c r="Q10271" s="94">
        <v>159</v>
      </c>
      <c r="AS10271" s="94">
        <v>19</v>
      </c>
      <c r="AT10271" s="94">
        <v>140</v>
      </c>
    </row>
    <row r="10272" spans="1:46">
      <c r="A10272" s="85" t="s">
        <v>62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J10272" s="94">
        <v>13</v>
      </c>
      <c r="K10272" s="94">
        <v>13</v>
      </c>
      <c r="P10272" s="94">
        <v>13</v>
      </c>
      <c r="Q10272" s="94">
        <v>13</v>
      </c>
      <c r="AS10272" s="94">
        <v>-14</v>
      </c>
      <c r="AT10272" s="94">
        <v>27</v>
      </c>
    </row>
    <row r="10273" spans="1:46">
      <c r="A10273" s="85" t="s">
        <v>62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J10273" s="94">
        <v>1</v>
      </c>
      <c r="K10273" s="94">
        <v>0</v>
      </c>
      <c r="P10273" s="94">
        <v>1</v>
      </c>
      <c r="Q10273" s="94">
        <v>0</v>
      </c>
      <c r="AS10273" s="94">
        <v>-13</v>
      </c>
      <c r="AT10273" s="94">
        <v>13</v>
      </c>
    </row>
    <row r="10274" spans="1:46">
      <c r="A10274" s="85" t="s">
        <v>62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J10274" s="94">
        <v>1</v>
      </c>
      <c r="K10274" s="94">
        <v>0</v>
      </c>
      <c r="P10274" s="94">
        <v>1</v>
      </c>
      <c r="Q10274" s="94">
        <v>0</v>
      </c>
      <c r="AS10274" s="94">
        <v>-7</v>
      </c>
      <c r="AT10274" s="94">
        <v>7</v>
      </c>
    </row>
    <row r="10275" spans="1:46">
      <c r="A10275" s="85" t="s">
        <v>62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J10275" s="94">
        <v>1</v>
      </c>
      <c r="K10275" s="94">
        <v>0</v>
      </c>
      <c r="P10275" s="94">
        <v>1</v>
      </c>
      <c r="Q10275" s="94">
        <v>0</v>
      </c>
      <c r="AS10275" s="94">
        <v>-9</v>
      </c>
      <c r="AT10275" s="94">
        <v>9</v>
      </c>
    </row>
    <row r="10276" spans="1:46">
      <c r="A10276" s="85" t="s">
        <v>62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J10276" s="94">
        <v>1</v>
      </c>
      <c r="K10276" s="94">
        <v>2</v>
      </c>
      <c r="P10276" s="94">
        <v>1</v>
      </c>
      <c r="Q10276" s="94">
        <v>2</v>
      </c>
      <c r="AS10276" s="94">
        <v>-11</v>
      </c>
      <c r="AT10276" s="94">
        <v>13</v>
      </c>
    </row>
    <row r="10277" spans="1:46">
      <c r="A10277" s="85" t="s">
        <v>62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J10277" s="94">
        <v>0</v>
      </c>
      <c r="K10277" s="94">
        <v>0</v>
      </c>
      <c r="P10277" s="94">
        <v>0</v>
      </c>
      <c r="Q10277" s="94">
        <v>0</v>
      </c>
      <c r="AS10277" s="94">
        <v>-14</v>
      </c>
      <c r="AT10277" s="94">
        <v>14</v>
      </c>
    </row>
    <row r="10278" spans="1:46">
      <c r="A10278" s="85" t="s">
        <v>62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J10278" s="94">
        <v>1</v>
      </c>
      <c r="K10278" s="94">
        <v>-1</v>
      </c>
      <c r="P10278" s="94">
        <v>1</v>
      </c>
      <c r="Q10278" s="94">
        <v>-1</v>
      </c>
      <c r="AS10278" s="94">
        <v>-13</v>
      </c>
      <c r="AT10278" s="94">
        <v>12</v>
      </c>
    </row>
    <row r="10279" spans="1:46">
      <c r="A10279" s="85" t="s">
        <v>62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J10279" s="94">
        <v>1</v>
      </c>
      <c r="K10279" s="94">
        <v>1</v>
      </c>
      <c r="P10279" s="94">
        <v>1</v>
      </c>
      <c r="Q10279" s="94">
        <v>1</v>
      </c>
      <c r="AS10279" s="94">
        <v>-10</v>
      </c>
      <c r="AT10279" s="94">
        <v>11</v>
      </c>
    </row>
    <row r="10280" spans="1:46">
      <c r="A10280" s="85" t="s">
        <v>62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J10280" s="94">
        <v>1</v>
      </c>
      <c r="K10280" s="94">
        <v>1</v>
      </c>
      <c r="P10280" s="94">
        <v>1</v>
      </c>
      <c r="Q10280" s="94">
        <v>1</v>
      </c>
      <c r="AS10280" s="94">
        <v>-10</v>
      </c>
      <c r="AT10280" s="94">
        <v>11</v>
      </c>
    </row>
    <row r="10281" spans="1:46">
      <c r="A10281" s="85" t="s">
        <v>62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J10281" s="94">
        <v>1</v>
      </c>
      <c r="K10281" s="94">
        <v>-1</v>
      </c>
      <c r="P10281" s="94">
        <v>1</v>
      </c>
      <c r="Q10281" s="94">
        <v>-1</v>
      </c>
      <c r="AS10281" s="94">
        <v>-6</v>
      </c>
      <c r="AT10281" s="94">
        <v>5</v>
      </c>
    </row>
    <row r="10282" spans="1:46">
      <c r="A10282" s="85" t="s">
        <v>62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J10282" s="94">
        <v>1</v>
      </c>
      <c r="K10282" s="94">
        <v>1</v>
      </c>
      <c r="P10282" s="94">
        <v>1</v>
      </c>
      <c r="Q10282" s="94">
        <v>1</v>
      </c>
      <c r="AS10282" s="94">
        <v>-7</v>
      </c>
      <c r="AT10282" s="94">
        <v>8</v>
      </c>
    </row>
    <row r="10283" spans="1:46">
      <c r="A10283" s="85" t="s">
        <v>62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J10283" s="94">
        <v>1</v>
      </c>
      <c r="K10283" s="94">
        <v>1</v>
      </c>
      <c r="P10283" s="94">
        <v>1</v>
      </c>
      <c r="Q10283" s="94">
        <v>1</v>
      </c>
      <c r="AS10283" s="94">
        <v>-12</v>
      </c>
      <c r="AT10283" s="94">
        <v>13</v>
      </c>
    </row>
    <row r="10284" spans="1:46">
      <c r="A10284" s="85" t="s">
        <v>62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J10284" s="94">
        <v>1</v>
      </c>
      <c r="K10284" s="94">
        <v>1</v>
      </c>
      <c r="P10284" s="94">
        <v>1</v>
      </c>
      <c r="Q10284" s="94">
        <v>1</v>
      </c>
      <c r="AS10284" s="94">
        <v>-16</v>
      </c>
      <c r="AT10284" s="94">
        <v>17</v>
      </c>
    </row>
    <row r="10285" spans="1:46">
      <c r="A10285" s="85" t="s">
        <v>62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J10285" s="94">
        <v>1</v>
      </c>
      <c r="K10285" s="94">
        <v>-2</v>
      </c>
      <c r="P10285" s="94">
        <v>1</v>
      </c>
      <c r="Q10285" s="94">
        <v>-2</v>
      </c>
      <c r="AS10285" s="94">
        <v>-18</v>
      </c>
      <c r="AT10285" s="94">
        <v>16</v>
      </c>
    </row>
    <row r="10286" spans="1:46">
      <c r="A10286" s="85" t="s">
        <v>62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J10286" s="94">
        <v>5</v>
      </c>
      <c r="K10286" s="94">
        <v>4</v>
      </c>
      <c r="P10286" s="94">
        <v>5</v>
      </c>
      <c r="Q10286" s="94">
        <v>4</v>
      </c>
      <c r="AS10286" s="94">
        <v>-19</v>
      </c>
      <c r="AT10286" s="94">
        <v>23</v>
      </c>
    </row>
    <row r="10287" spans="1:46">
      <c r="A10287" s="85" t="s">
        <v>62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J10287" s="94">
        <v>157</v>
      </c>
      <c r="K10287" s="94">
        <v>154</v>
      </c>
      <c r="P10287" s="94">
        <v>157</v>
      </c>
      <c r="Q10287" s="94">
        <v>154</v>
      </c>
      <c r="AS10287" s="94">
        <v>18</v>
      </c>
      <c r="AT10287" s="94">
        <v>136</v>
      </c>
    </row>
    <row r="10288" spans="1:46">
      <c r="A10288" s="85" t="s">
        <v>62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J10288" s="94">
        <v>164</v>
      </c>
      <c r="K10288" s="94">
        <v>159</v>
      </c>
      <c r="P10288" s="94">
        <v>164</v>
      </c>
      <c r="Q10288" s="94">
        <v>159</v>
      </c>
      <c r="AS10288" s="94">
        <v>22</v>
      </c>
      <c r="AT10288" s="94">
        <v>137</v>
      </c>
    </row>
    <row r="10289" spans="1:46">
      <c r="A10289" s="85" t="s">
        <v>62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J10289" s="94">
        <v>163</v>
      </c>
      <c r="K10289" s="94">
        <v>159</v>
      </c>
      <c r="P10289" s="94">
        <v>163</v>
      </c>
      <c r="Q10289" s="94">
        <v>159</v>
      </c>
      <c r="AS10289" s="94">
        <v>23</v>
      </c>
      <c r="AT10289" s="94">
        <v>136</v>
      </c>
    </row>
    <row r="10290" spans="1:46">
      <c r="A10290" s="85" t="s">
        <v>62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J10290" s="94">
        <v>164</v>
      </c>
      <c r="K10290" s="94">
        <v>160</v>
      </c>
      <c r="P10290" s="94">
        <v>164</v>
      </c>
      <c r="Q10290" s="94">
        <v>160</v>
      </c>
      <c r="AS10290" s="94">
        <v>18</v>
      </c>
      <c r="AT10290" s="94">
        <v>142</v>
      </c>
    </row>
    <row r="10291" spans="1:46">
      <c r="A10291" s="85" t="s">
        <v>62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J10291" s="94">
        <v>162</v>
      </c>
      <c r="K10291" s="94">
        <v>161</v>
      </c>
      <c r="P10291" s="94">
        <v>162</v>
      </c>
      <c r="Q10291" s="94">
        <v>161</v>
      </c>
      <c r="AS10291" s="94">
        <v>17</v>
      </c>
      <c r="AT10291" s="94">
        <v>144</v>
      </c>
    </row>
    <row r="10292" spans="1:46">
      <c r="A10292" s="85" t="s">
        <v>62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J10292" s="94">
        <v>11</v>
      </c>
      <c r="K10292" s="94">
        <v>8</v>
      </c>
      <c r="P10292" s="94">
        <v>11</v>
      </c>
      <c r="Q10292" s="94">
        <v>8</v>
      </c>
      <c r="AS10292" s="94">
        <v>-8</v>
      </c>
      <c r="AT10292" s="94">
        <v>16</v>
      </c>
    </row>
    <row r="10293" spans="1:46">
      <c r="A10293" s="85" t="s">
        <v>62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J10293" s="94">
        <v>1</v>
      </c>
      <c r="K10293" s="94">
        <v>0</v>
      </c>
      <c r="P10293" s="94">
        <v>1</v>
      </c>
      <c r="Q10293" s="94">
        <v>0</v>
      </c>
      <c r="AS10293" s="94">
        <v>-2</v>
      </c>
      <c r="AT10293" s="94">
        <v>2</v>
      </c>
    </row>
    <row r="10294" spans="1:46">
      <c r="A10294" s="85" t="s">
        <v>62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J10294" s="94">
        <v>1</v>
      </c>
      <c r="K10294" s="94">
        <v>0</v>
      </c>
      <c r="P10294" s="94">
        <v>1</v>
      </c>
      <c r="Q10294" s="94">
        <v>0</v>
      </c>
      <c r="AS10294" s="94">
        <v>-6</v>
      </c>
      <c r="AT10294" s="94">
        <v>6</v>
      </c>
    </row>
    <row r="10295" spans="1:46">
      <c r="A10295" s="85" t="s">
        <v>62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J10295" s="94">
        <v>1</v>
      </c>
      <c r="K10295" s="94">
        <v>0</v>
      </c>
      <c r="P10295" s="94">
        <v>1</v>
      </c>
      <c r="Q10295" s="94">
        <v>0</v>
      </c>
      <c r="AS10295" s="94">
        <v>-15</v>
      </c>
      <c r="AT10295" s="94">
        <v>15</v>
      </c>
    </row>
    <row r="10296" spans="1:46">
      <c r="A10296" s="85" t="s">
        <v>62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J10296" s="94">
        <v>1</v>
      </c>
      <c r="K10296" s="94">
        <v>0</v>
      </c>
      <c r="P10296" s="94">
        <v>1</v>
      </c>
      <c r="Q10296" s="94">
        <v>0</v>
      </c>
      <c r="AS10296" s="94">
        <v>-18</v>
      </c>
      <c r="AT10296" s="94">
        <v>18</v>
      </c>
    </row>
    <row r="10297" spans="1:46">
      <c r="A10297" s="85" t="s">
        <v>62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J10297" s="94">
        <v>0</v>
      </c>
      <c r="K10297" s="94">
        <v>1</v>
      </c>
      <c r="P10297" s="94">
        <v>0</v>
      </c>
      <c r="Q10297" s="94">
        <v>1</v>
      </c>
      <c r="AS10297" s="94">
        <v>-17</v>
      </c>
      <c r="AT10297" s="94">
        <v>18</v>
      </c>
    </row>
    <row r="10298" spans="1:46">
      <c r="A10298" s="85" t="s">
        <v>62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J10298" s="94">
        <v>1</v>
      </c>
      <c r="K10298" s="94">
        <v>-1</v>
      </c>
      <c r="P10298" s="94">
        <v>1</v>
      </c>
      <c r="Q10298" s="94">
        <v>-1</v>
      </c>
      <c r="AS10298" s="94">
        <v>-23</v>
      </c>
      <c r="AT10298" s="94">
        <v>24</v>
      </c>
    </row>
    <row r="10299" spans="1:46">
      <c r="A10299" s="85" t="s">
        <v>62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J10299" s="94">
        <v>1</v>
      </c>
      <c r="K10299" s="94">
        <v>1</v>
      </c>
      <c r="P10299" s="94">
        <v>1</v>
      </c>
      <c r="Q10299" s="94">
        <v>1</v>
      </c>
      <c r="AS10299" s="94">
        <v>-24</v>
      </c>
      <c r="AT10299" s="94">
        <v>25</v>
      </c>
    </row>
    <row r="10300" spans="1:46">
      <c r="A10300" s="85" t="s">
        <v>62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J10300" s="94">
        <v>1</v>
      </c>
      <c r="K10300" s="94">
        <v>1</v>
      </c>
      <c r="P10300" s="94">
        <v>1</v>
      </c>
      <c r="Q10300" s="94">
        <v>1</v>
      </c>
      <c r="AS10300" s="94">
        <v>-24</v>
      </c>
      <c r="AT10300" s="94">
        <v>25</v>
      </c>
    </row>
    <row r="10301" spans="1:46">
      <c r="A10301" s="85" t="s">
        <v>62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J10301" s="94">
        <v>1</v>
      </c>
      <c r="K10301" s="94">
        <v>0</v>
      </c>
      <c r="P10301" s="94">
        <v>1</v>
      </c>
      <c r="Q10301" s="94">
        <v>0</v>
      </c>
      <c r="AS10301" s="94">
        <v>-21</v>
      </c>
      <c r="AT10301" s="94">
        <v>21</v>
      </c>
    </row>
    <row r="10302" spans="1:46">
      <c r="A10302" s="85" t="s">
        <v>62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J10302" s="94">
        <v>1</v>
      </c>
      <c r="K10302" s="94">
        <v>0</v>
      </c>
      <c r="P10302" s="94">
        <v>1</v>
      </c>
      <c r="Q10302" s="94">
        <v>0</v>
      </c>
      <c r="AS10302" s="94">
        <v>-20</v>
      </c>
      <c r="AT10302" s="94">
        <v>21</v>
      </c>
    </row>
    <row r="10303" spans="1:46">
      <c r="A10303" s="85" t="s">
        <v>62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J10303" s="94">
        <v>1</v>
      </c>
      <c r="K10303" s="94">
        <v>0</v>
      </c>
      <c r="P10303" s="94">
        <v>1</v>
      </c>
      <c r="Q10303" s="94">
        <v>0</v>
      </c>
      <c r="AS10303" s="94">
        <v>-19</v>
      </c>
      <c r="AT10303" s="94">
        <v>20</v>
      </c>
    </row>
    <row r="10304" spans="1:46">
      <c r="A10304" s="85" t="s">
        <v>62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J10304" s="94">
        <v>1</v>
      </c>
      <c r="K10304" s="94">
        <v>2</v>
      </c>
      <c r="P10304" s="94">
        <v>1</v>
      </c>
      <c r="Q10304" s="94">
        <v>2</v>
      </c>
      <c r="AS10304" s="94">
        <v>-19</v>
      </c>
      <c r="AT10304" s="94">
        <v>18</v>
      </c>
    </row>
    <row r="10305" spans="1:46">
      <c r="A10305" s="85" t="s">
        <v>62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J10305" s="94">
        <v>1</v>
      </c>
      <c r="K10305" s="94">
        <v>0</v>
      </c>
      <c r="P10305" s="94">
        <v>1</v>
      </c>
      <c r="Q10305" s="94">
        <v>0</v>
      </c>
      <c r="AS10305" s="94">
        <v>-20</v>
      </c>
      <c r="AT10305" s="94">
        <v>20</v>
      </c>
    </row>
    <row r="10306" spans="1:46">
      <c r="A10306" s="85" t="s">
        <v>62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J10306" s="94">
        <v>1</v>
      </c>
      <c r="K10306" s="94">
        <v>-1</v>
      </c>
      <c r="P10306" s="94">
        <v>1</v>
      </c>
      <c r="Q10306" s="94">
        <v>-1</v>
      </c>
      <c r="AS10306" s="94">
        <v>-27</v>
      </c>
      <c r="AT10306" s="94">
        <v>29</v>
      </c>
    </row>
    <row r="10307" spans="1:46">
      <c r="A10307" s="85" t="s">
        <v>62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J10307" s="94">
        <v>1</v>
      </c>
      <c r="K10307" s="94">
        <v>1</v>
      </c>
      <c r="P10307" s="94">
        <v>1</v>
      </c>
      <c r="Q10307" s="94">
        <v>1</v>
      </c>
      <c r="AS10307" s="94">
        <v>-33</v>
      </c>
      <c r="AT10307" s="94">
        <v>33</v>
      </c>
    </row>
    <row r="10308" spans="1:46">
      <c r="A10308" s="85" t="s">
        <v>62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J10308" s="94">
        <v>1</v>
      </c>
      <c r="K10308" s="94">
        <v>1</v>
      </c>
      <c r="P10308" s="94">
        <v>1</v>
      </c>
      <c r="Q10308" s="94">
        <v>1</v>
      </c>
      <c r="AS10308" s="94">
        <v>-34</v>
      </c>
      <c r="AT10308" s="94">
        <v>34</v>
      </c>
    </row>
    <row r="10309" spans="1:46">
      <c r="A10309" s="85" t="s">
        <v>62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J10309" s="94">
        <v>1</v>
      </c>
      <c r="K10309" s="94">
        <v>-1</v>
      </c>
      <c r="P10309" s="94">
        <v>1</v>
      </c>
      <c r="Q10309" s="94">
        <v>-1</v>
      </c>
      <c r="AS10309" s="94">
        <v>-34</v>
      </c>
      <c r="AT10309" s="94">
        <v>35</v>
      </c>
    </row>
    <row r="10310" spans="1:46">
      <c r="A10310" s="85" t="s">
        <v>62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J10310" s="94">
        <v>1</v>
      </c>
      <c r="K10310" s="94">
        <v>1</v>
      </c>
      <c r="P10310" s="94">
        <v>1</v>
      </c>
      <c r="Q10310" s="94">
        <v>1</v>
      </c>
      <c r="AS10310" s="94">
        <v>-36</v>
      </c>
      <c r="AT10310" s="94">
        <v>37</v>
      </c>
    </row>
    <row r="10311" spans="1:46">
      <c r="A10311" s="85" t="s">
        <v>62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J10311" s="94">
        <v>1</v>
      </c>
      <c r="K10311" s="94">
        <v>0</v>
      </c>
      <c r="P10311" s="94">
        <v>1</v>
      </c>
      <c r="Q10311" s="94">
        <v>0</v>
      </c>
      <c r="AS10311" s="94">
        <v>-39</v>
      </c>
      <c r="AT10311" s="94">
        <v>40</v>
      </c>
    </row>
    <row r="10312" spans="1:46">
      <c r="A10312" s="85" t="s">
        <v>62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J10312" s="94">
        <v>75</v>
      </c>
      <c r="K10312" s="94">
        <v>72</v>
      </c>
      <c r="P10312" s="94">
        <v>75</v>
      </c>
      <c r="Q10312" s="94">
        <v>72</v>
      </c>
      <c r="AS10312" s="94">
        <v>-40</v>
      </c>
      <c r="AT10312" s="94">
        <v>41</v>
      </c>
    </row>
    <row r="10313" spans="1:46">
      <c r="A10313" s="85" t="s">
        <v>62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J10313" s="94">
        <v>78</v>
      </c>
      <c r="K10313" s="94">
        <v>76</v>
      </c>
      <c r="P10313" s="94">
        <v>78</v>
      </c>
      <c r="Q10313" s="94">
        <v>76</v>
      </c>
      <c r="AS10313" s="94">
        <v>-37</v>
      </c>
      <c r="AT10313" s="94">
        <v>38</v>
      </c>
    </row>
    <row r="10314" spans="1:46">
      <c r="A10314" s="85" t="s">
        <v>62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J10314" s="94">
        <v>77</v>
      </c>
      <c r="K10314" s="94">
        <v>75</v>
      </c>
      <c r="P10314" s="94">
        <v>77</v>
      </c>
      <c r="Q10314" s="94">
        <v>75</v>
      </c>
      <c r="AS10314" s="94">
        <v>-34</v>
      </c>
      <c r="AT10314" s="94">
        <v>34</v>
      </c>
    </row>
    <row r="10315" spans="1:46">
      <c r="A10315" s="85" t="s">
        <v>62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J10315" s="94">
        <v>77</v>
      </c>
      <c r="K10315" s="94">
        <v>74</v>
      </c>
      <c r="P10315" s="94">
        <v>77</v>
      </c>
      <c r="Q10315" s="94">
        <v>74</v>
      </c>
      <c r="AS10315" s="94">
        <v>-30</v>
      </c>
      <c r="AT10315" s="94">
        <v>33</v>
      </c>
    </row>
    <row r="10316" spans="1:46">
      <c r="A10316" s="85" t="s">
        <v>62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J10316" s="94">
        <v>6</v>
      </c>
      <c r="K10316" s="94">
        <v>6</v>
      </c>
      <c r="P10316" s="94">
        <v>6</v>
      </c>
      <c r="Q10316" s="94">
        <v>6</v>
      </c>
      <c r="AS10316" s="94">
        <v>-28</v>
      </c>
      <c r="AT10316" s="94">
        <v>28</v>
      </c>
    </row>
    <row r="10317" spans="1:46">
      <c r="A10317" s="85" t="s">
        <v>62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J10317" s="94">
        <v>1</v>
      </c>
      <c r="K10317" s="94">
        <v>1</v>
      </c>
      <c r="P10317" s="94">
        <v>1</v>
      </c>
      <c r="Q10317" s="94">
        <v>1</v>
      </c>
      <c r="AS10317" s="94">
        <v>-22</v>
      </c>
      <c r="AT10317" s="94">
        <v>23</v>
      </c>
    </row>
    <row r="10318" spans="1:46">
      <c r="A10318" s="85" t="s">
        <v>62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J10318" s="94">
        <v>1</v>
      </c>
      <c r="K10318" s="94">
        <v>1</v>
      </c>
      <c r="P10318" s="94">
        <v>1</v>
      </c>
      <c r="Q10318" s="94">
        <v>1</v>
      </c>
      <c r="AS10318" s="94">
        <v>-19</v>
      </c>
      <c r="AT10318" s="94">
        <v>19</v>
      </c>
    </row>
    <row r="10319" spans="1:46">
      <c r="A10319" s="85" t="s">
        <v>62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J10319" s="94">
        <v>1</v>
      </c>
      <c r="K10319" s="94">
        <v>-1</v>
      </c>
      <c r="P10319" s="94">
        <v>1</v>
      </c>
      <c r="Q10319" s="94">
        <v>-1</v>
      </c>
      <c r="AS10319" s="94">
        <v>-18</v>
      </c>
      <c r="AT10319" s="94">
        <v>20</v>
      </c>
    </row>
    <row r="10320" spans="1:46">
      <c r="A10320" s="85" t="s">
        <v>62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J10320" s="94">
        <v>1</v>
      </c>
      <c r="K10320" s="94">
        <v>1</v>
      </c>
      <c r="P10320" s="94">
        <v>1</v>
      </c>
      <c r="Q10320" s="94">
        <v>1</v>
      </c>
      <c r="AS10320" s="94">
        <v>-19</v>
      </c>
      <c r="AT10320" s="94">
        <v>17</v>
      </c>
    </row>
    <row r="10321" spans="1:46">
      <c r="A10321" s="85" t="s">
        <v>62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J10321" s="94">
        <v>1</v>
      </c>
      <c r="K10321" s="94">
        <v>2</v>
      </c>
      <c r="P10321" s="94">
        <v>1</v>
      </c>
      <c r="Q10321" s="94">
        <v>2</v>
      </c>
      <c r="AS10321" s="94">
        <v>-19</v>
      </c>
      <c r="AT10321" s="94">
        <v>20</v>
      </c>
    </row>
    <row r="10322" spans="1:46">
      <c r="A10322" s="85" t="s">
        <v>62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J10322" s="94">
        <v>2</v>
      </c>
      <c r="K10322" s="94">
        <v>0</v>
      </c>
      <c r="P10322" s="94">
        <v>2</v>
      </c>
      <c r="Q10322" s="94">
        <v>0</v>
      </c>
      <c r="AS10322" s="94">
        <v>-7</v>
      </c>
      <c r="AT10322" s="94">
        <v>7</v>
      </c>
    </row>
    <row r="10323" spans="1:46">
      <c r="A10323" s="85" t="s">
        <v>62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J10323" s="94">
        <v>1</v>
      </c>
      <c r="K10323" s="94">
        <v>-1</v>
      </c>
      <c r="P10323" s="94">
        <v>1</v>
      </c>
      <c r="Q10323" s="94">
        <v>-1</v>
      </c>
      <c r="AS10323" s="94">
        <v>-9</v>
      </c>
      <c r="AT10323" s="94">
        <v>9</v>
      </c>
    </row>
    <row r="10324" spans="1:46">
      <c r="A10324" s="85" t="s">
        <v>62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J10324" s="94">
        <v>1</v>
      </c>
      <c r="K10324" s="94">
        <v>1</v>
      </c>
      <c r="P10324" s="94">
        <v>1</v>
      </c>
      <c r="Q10324" s="94">
        <v>1</v>
      </c>
      <c r="AS10324" s="94">
        <v>-11</v>
      </c>
      <c r="AT10324" s="94">
        <v>13</v>
      </c>
    </row>
    <row r="10325" spans="1:46">
      <c r="A10325" s="85" t="s">
        <v>62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J10325" s="94">
        <v>1</v>
      </c>
      <c r="K10325" s="94">
        <v>1</v>
      </c>
      <c r="P10325" s="94">
        <v>1</v>
      </c>
      <c r="Q10325" s="94">
        <v>1</v>
      </c>
      <c r="AS10325" s="94">
        <v>-14</v>
      </c>
      <c r="AT10325" s="94">
        <v>14</v>
      </c>
    </row>
    <row r="10326" spans="1:46">
      <c r="A10326" s="85" t="s">
        <v>62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J10326" s="94">
        <v>1</v>
      </c>
      <c r="K10326" s="94">
        <v>-1</v>
      </c>
      <c r="P10326" s="94">
        <v>1</v>
      </c>
      <c r="Q10326" s="94">
        <v>-1</v>
      </c>
      <c r="AS10326" s="94">
        <v>-13</v>
      </c>
      <c r="AT10326" s="94">
        <v>12</v>
      </c>
    </row>
    <row r="10327" spans="1:46">
      <c r="A10327" s="85" t="s">
        <v>62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J10327" s="94">
        <v>1</v>
      </c>
      <c r="K10327" s="94">
        <v>1</v>
      </c>
      <c r="P10327" s="94">
        <v>1</v>
      </c>
      <c r="Q10327" s="94">
        <v>1</v>
      </c>
      <c r="AS10327" s="94">
        <v>-10</v>
      </c>
      <c r="AT10327" s="94">
        <v>11</v>
      </c>
    </row>
    <row r="10328" spans="1:46">
      <c r="A10328" s="85" t="s">
        <v>62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J10328" s="94">
        <v>1</v>
      </c>
      <c r="K10328" s="94">
        <v>1</v>
      </c>
      <c r="P10328" s="94">
        <v>1</v>
      </c>
      <c r="Q10328" s="94">
        <v>1</v>
      </c>
      <c r="AS10328" s="94">
        <v>-10</v>
      </c>
      <c r="AT10328" s="94">
        <v>11</v>
      </c>
    </row>
    <row r="10329" spans="1:46">
      <c r="A10329" s="85" t="s">
        <v>62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J10329" s="94">
        <v>1</v>
      </c>
      <c r="K10329" s="94">
        <v>0</v>
      </c>
      <c r="P10329" s="94">
        <v>1</v>
      </c>
      <c r="Q10329" s="94">
        <v>0</v>
      </c>
      <c r="AS10329" s="94">
        <v>-6</v>
      </c>
      <c r="AT10329" s="94">
        <v>5</v>
      </c>
    </row>
    <row r="10330" spans="1:46">
      <c r="A10330" s="85" t="s">
        <v>62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J10330" s="94">
        <v>1</v>
      </c>
      <c r="K10330" s="94">
        <v>0</v>
      </c>
      <c r="P10330" s="94">
        <v>1</v>
      </c>
      <c r="Q10330" s="94">
        <v>0</v>
      </c>
      <c r="AS10330" s="94">
        <v>-7</v>
      </c>
      <c r="AT10330" s="94">
        <v>8</v>
      </c>
    </row>
    <row r="10331" spans="1:46">
      <c r="A10331" s="85" t="s">
        <v>62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J10331" s="94">
        <v>2</v>
      </c>
      <c r="K10331" s="94">
        <v>1</v>
      </c>
      <c r="P10331" s="94">
        <v>2</v>
      </c>
      <c r="Q10331" s="94">
        <v>1</v>
      </c>
      <c r="AS10331" s="94">
        <v>-12</v>
      </c>
      <c r="AT10331" s="94">
        <v>13</v>
      </c>
    </row>
    <row r="10332" spans="1:46">
      <c r="A10332" s="85" t="s">
        <v>62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J10332" s="94">
        <v>1</v>
      </c>
      <c r="K10332" s="94">
        <v>1</v>
      </c>
      <c r="P10332" s="94">
        <v>1</v>
      </c>
      <c r="Q10332" s="94">
        <v>1</v>
      </c>
      <c r="AS10332" s="94">
        <v>-16</v>
      </c>
      <c r="AT10332" s="94">
        <v>17</v>
      </c>
    </row>
    <row r="10333" spans="1:46">
      <c r="A10333" s="85" t="s">
        <v>62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J10333" s="94">
        <v>1</v>
      </c>
      <c r="K10333" s="94">
        <v>0</v>
      </c>
      <c r="P10333" s="94">
        <v>1</v>
      </c>
      <c r="Q10333" s="94">
        <v>0</v>
      </c>
      <c r="AS10333" s="94">
        <v>-18</v>
      </c>
      <c r="AT10333" s="94">
        <v>16</v>
      </c>
    </row>
    <row r="10334" spans="1:46">
      <c r="A10334" s="85" t="s">
        <v>62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J10334" s="94">
        <v>1</v>
      </c>
      <c r="K10334" s="94">
        <v>1</v>
      </c>
      <c r="P10334" s="94">
        <v>1</v>
      </c>
      <c r="Q10334" s="94">
        <v>1</v>
      </c>
      <c r="AS10334" s="94">
        <v>-19</v>
      </c>
      <c r="AT10334" s="94">
        <v>23</v>
      </c>
    </row>
    <row r="10335" spans="1:46">
      <c r="A10335" s="85" t="s">
        <v>62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J10335" s="94">
        <v>1</v>
      </c>
      <c r="K10335" s="94">
        <v>0</v>
      </c>
      <c r="P10335" s="94">
        <v>1</v>
      </c>
      <c r="Q10335" s="94">
        <v>0</v>
      </c>
      <c r="AS10335" s="94">
        <v>18</v>
      </c>
      <c r="AT10335" s="94">
        <v>136</v>
      </c>
    </row>
    <row r="10336" spans="1:46">
      <c r="A10336" s="85" t="s">
        <v>62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J10336" s="94">
        <v>1</v>
      </c>
      <c r="K10336" s="94">
        <v>1</v>
      </c>
      <c r="P10336" s="94">
        <v>1</v>
      </c>
      <c r="Q10336" s="94">
        <v>1</v>
      </c>
      <c r="AS10336" s="94">
        <v>22</v>
      </c>
      <c r="AT10336" s="94">
        <v>137</v>
      </c>
    </row>
    <row r="10337" spans="1:46">
      <c r="A10337" s="85" t="s">
        <v>62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J10337" s="94">
        <v>1</v>
      </c>
      <c r="K10337" s="94">
        <v>1</v>
      </c>
      <c r="P10337" s="94">
        <v>1</v>
      </c>
      <c r="Q10337" s="94">
        <v>1</v>
      </c>
      <c r="AS10337" s="94">
        <v>23</v>
      </c>
      <c r="AT10337" s="94">
        <v>136</v>
      </c>
    </row>
    <row r="10338" spans="1:46">
      <c r="A10338" s="85" t="s">
        <v>62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J10338" s="94">
        <v>1</v>
      </c>
      <c r="K10338" s="94">
        <v>0</v>
      </c>
      <c r="P10338" s="94">
        <v>1</v>
      </c>
      <c r="Q10338" s="94">
        <v>0</v>
      </c>
      <c r="AS10338" s="94">
        <v>18</v>
      </c>
      <c r="AT10338" s="94">
        <v>142</v>
      </c>
    </row>
    <row r="10339" spans="1:46">
      <c r="A10339" s="85" t="s">
        <v>62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J10339" s="94">
        <v>1</v>
      </c>
      <c r="K10339" s="94">
        <v>0</v>
      </c>
      <c r="P10339" s="94">
        <v>1</v>
      </c>
      <c r="Q10339" s="94">
        <v>0</v>
      </c>
      <c r="AS10339" s="94">
        <v>17</v>
      </c>
      <c r="AT10339" s="94">
        <v>144</v>
      </c>
    </row>
    <row r="10340" spans="1:46">
      <c r="A10340" s="85" t="s">
        <v>62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J10340" s="94">
        <v>2</v>
      </c>
      <c r="K10340" s="94">
        <v>1</v>
      </c>
      <c r="P10340" s="94">
        <v>2</v>
      </c>
      <c r="Q10340" s="94">
        <v>1</v>
      </c>
      <c r="AS10340" s="94">
        <v>-8</v>
      </c>
      <c r="AT10340" s="94">
        <v>16</v>
      </c>
    </row>
    <row r="10341" spans="1:46">
      <c r="A10341" s="85" t="s">
        <v>62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J10341" s="94">
        <v>1</v>
      </c>
      <c r="K10341" s="94">
        <v>1</v>
      </c>
      <c r="P10341" s="94">
        <v>1</v>
      </c>
      <c r="Q10341" s="94">
        <v>1</v>
      </c>
      <c r="AS10341" s="94">
        <v>-2</v>
      </c>
      <c r="AT10341" s="94">
        <v>2</v>
      </c>
    </row>
    <row r="10342" spans="1:46">
      <c r="A10342" s="85" t="s">
        <v>62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J10342" s="94">
        <v>1</v>
      </c>
      <c r="K10342" s="94">
        <v>1</v>
      </c>
      <c r="P10342" s="94">
        <v>1</v>
      </c>
      <c r="Q10342" s="94">
        <v>1</v>
      </c>
      <c r="AS10342" s="94">
        <v>-6</v>
      </c>
      <c r="AT10342" s="94">
        <v>6</v>
      </c>
    </row>
    <row r="10343" spans="1:46">
      <c r="A10343" s="85" t="s">
        <v>62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J10343" s="94">
        <v>1</v>
      </c>
      <c r="K10343" s="94">
        <v>0</v>
      </c>
      <c r="P10343" s="94">
        <v>1</v>
      </c>
      <c r="Q10343" s="94">
        <v>0</v>
      </c>
      <c r="AS10343" s="94">
        <v>-15</v>
      </c>
      <c r="AT10343" s="94">
        <v>15</v>
      </c>
    </row>
    <row r="10344" spans="1:46">
      <c r="A10344" s="85" t="s">
        <v>62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J10344" s="94">
        <v>1</v>
      </c>
      <c r="K10344" s="94">
        <v>1</v>
      </c>
      <c r="P10344" s="94">
        <v>1</v>
      </c>
      <c r="Q10344" s="94">
        <v>1</v>
      </c>
      <c r="AS10344" s="94">
        <v>-18</v>
      </c>
      <c r="AT10344" s="94">
        <v>18</v>
      </c>
    </row>
    <row r="10345" spans="1:46">
      <c r="A10345" s="85" t="s">
        <v>62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J10345" s="94">
        <v>1</v>
      </c>
      <c r="K10345" s="94">
        <v>0</v>
      </c>
      <c r="P10345" s="94">
        <v>1</v>
      </c>
      <c r="Q10345" s="94">
        <v>0</v>
      </c>
      <c r="AS10345" s="94">
        <v>-17</v>
      </c>
      <c r="AT10345" s="94">
        <v>18</v>
      </c>
    </row>
    <row r="10346" spans="1:46">
      <c r="A10346" s="85" t="s">
        <v>62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J10346" s="94">
        <v>1</v>
      </c>
      <c r="K10346" s="94">
        <v>1</v>
      </c>
      <c r="P10346" s="94">
        <v>1</v>
      </c>
      <c r="Q10346" s="94">
        <v>1</v>
      </c>
      <c r="AS10346" s="94">
        <v>-15</v>
      </c>
      <c r="AT10346" s="94">
        <v>16</v>
      </c>
    </row>
    <row r="10347" spans="1:46">
      <c r="A10347" s="85" t="s">
        <v>62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J10347" s="94">
        <v>1</v>
      </c>
      <c r="K10347" s="94">
        <v>1</v>
      </c>
      <c r="P10347" s="94">
        <v>1</v>
      </c>
      <c r="Q10347" s="94">
        <v>1</v>
      </c>
      <c r="AS10347" s="94">
        <v>-14</v>
      </c>
      <c r="AT10347" s="94">
        <v>14</v>
      </c>
    </row>
    <row r="10348" spans="1:46">
      <c r="A10348" s="85" t="s">
        <v>62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J10348" s="94">
        <v>1</v>
      </c>
      <c r="K10348" s="94">
        <v>1</v>
      </c>
      <c r="P10348" s="94">
        <v>1</v>
      </c>
      <c r="Q10348" s="94">
        <v>1</v>
      </c>
      <c r="AS10348" s="94">
        <v>-13</v>
      </c>
      <c r="AT10348" s="94">
        <v>14</v>
      </c>
    </row>
    <row r="10349" spans="1:46">
      <c r="A10349" s="85" t="s">
        <v>62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J10349" s="94">
        <v>1</v>
      </c>
      <c r="K10349" s="94">
        <v>0</v>
      </c>
      <c r="P10349" s="94">
        <v>1</v>
      </c>
      <c r="Q10349" s="94">
        <v>0</v>
      </c>
      <c r="AS10349" s="94">
        <v>-16</v>
      </c>
      <c r="AT10349" s="94">
        <v>17</v>
      </c>
    </row>
    <row r="10350" spans="1:46">
      <c r="A10350" s="85" t="s">
        <v>62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J10350" s="94">
        <v>2</v>
      </c>
      <c r="K10350" s="94">
        <v>1</v>
      </c>
      <c r="P10350" s="94">
        <v>2</v>
      </c>
      <c r="Q10350" s="94">
        <v>1</v>
      </c>
      <c r="AS10350" s="94">
        <v>-16</v>
      </c>
      <c r="AT10350" s="94">
        <v>16</v>
      </c>
    </row>
    <row r="10351" spans="1:46">
      <c r="A10351" s="85" t="s">
        <v>62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J10351" s="94">
        <v>1</v>
      </c>
      <c r="K10351" s="94">
        <v>1</v>
      </c>
      <c r="P10351" s="94">
        <v>1</v>
      </c>
      <c r="Q10351" s="94">
        <v>1</v>
      </c>
      <c r="AS10351" s="94">
        <v>-16</v>
      </c>
      <c r="AT10351" s="94">
        <v>17</v>
      </c>
    </row>
    <row r="10352" spans="1:46">
      <c r="A10352" s="85" t="s">
        <v>62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J10352" s="94">
        <v>1</v>
      </c>
      <c r="K10352" s="94">
        <v>-1</v>
      </c>
      <c r="P10352" s="94">
        <v>1</v>
      </c>
      <c r="Q10352" s="94">
        <v>-1</v>
      </c>
      <c r="AS10352" s="94">
        <v>-14</v>
      </c>
      <c r="AT10352" s="94">
        <v>13</v>
      </c>
    </row>
    <row r="10353" spans="1:46">
      <c r="A10353" s="85" t="s">
        <v>62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J10353" s="94">
        <v>1</v>
      </c>
      <c r="K10353" s="94">
        <v>0</v>
      </c>
      <c r="P10353" s="94">
        <v>1</v>
      </c>
      <c r="Q10353" s="94">
        <v>0</v>
      </c>
      <c r="AS10353" s="94">
        <v>-16</v>
      </c>
      <c r="AT10353" s="94">
        <v>17</v>
      </c>
    </row>
    <row r="10354" spans="1:46">
      <c r="A10354" s="85" t="s">
        <v>62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J10354" s="94">
        <v>1</v>
      </c>
      <c r="K10354" s="94">
        <v>2</v>
      </c>
      <c r="P10354" s="94">
        <v>1</v>
      </c>
      <c r="Q10354" s="94">
        <v>2</v>
      </c>
      <c r="AS10354" s="94">
        <v>-18</v>
      </c>
      <c r="AT10354" s="94">
        <v>18</v>
      </c>
    </row>
    <row r="10355" spans="1:46">
      <c r="A10355" s="85" t="s">
        <v>62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J10355" s="94">
        <v>1</v>
      </c>
      <c r="K10355" s="94">
        <v>0</v>
      </c>
      <c r="P10355" s="94">
        <v>1</v>
      </c>
      <c r="Q10355" s="94">
        <v>0</v>
      </c>
      <c r="AS10355" s="94">
        <v>-23</v>
      </c>
      <c r="AT10355" s="94">
        <v>25</v>
      </c>
    </row>
    <row r="10356" spans="1:46">
      <c r="A10356" s="85" t="s">
        <v>62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J10356" s="94">
        <v>1</v>
      </c>
      <c r="K10356" s="94">
        <v>0</v>
      </c>
      <c r="P10356" s="94">
        <v>1</v>
      </c>
      <c r="Q10356" s="94">
        <v>0</v>
      </c>
      <c r="AS10356" s="94">
        <v>-29</v>
      </c>
      <c r="AT10356" s="94">
        <v>28</v>
      </c>
    </row>
    <row r="10357" spans="1:46">
      <c r="A10357" s="85" t="s">
        <v>62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J10357" s="94">
        <v>1</v>
      </c>
      <c r="K10357" s="94">
        <v>1</v>
      </c>
      <c r="P10357" s="94">
        <v>1</v>
      </c>
      <c r="Q10357" s="94">
        <v>1</v>
      </c>
      <c r="AS10357" s="94">
        <v>-33</v>
      </c>
      <c r="AT10357" s="94">
        <v>34</v>
      </c>
    </row>
    <row r="10358" spans="1:46">
      <c r="A10358" s="85" t="s">
        <v>62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J10358" s="94">
        <v>2</v>
      </c>
      <c r="K10358" s="94">
        <v>1</v>
      </c>
      <c r="P10358" s="94">
        <v>2</v>
      </c>
      <c r="Q10358" s="94">
        <v>1</v>
      </c>
      <c r="AS10358" s="94">
        <v>-35</v>
      </c>
      <c r="AT10358" s="94">
        <v>35</v>
      </c>
    </row>
    <row r="10359" spans="1:46">
      <c r="A10359" s="85" t="s">
        <v>62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J10359" s="94">
        <v>2</v>
      </c>
      <c r="K10359" s="94">
        <v>1</v>
      </c>
      <c r="P10359" s="94">
        <v>2</v>
      </c>
      <c r="Q10359" s="94">
        <v>1</v>
      </c>
      <c r="AS10359" s="94">
        <v>-34</v>
      </c>
      <c r="AT10359" s="94">
        <v>35</v>
      </c>
    </row>
    <row r="10360" spans="1:46">
      <c r="A10360" s="85" t="s">
        <v>62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J10360" s="94">
        <v>3</v>
      </c>
      <c r="K10360" s="94">
        <v>1</v>
      </c>
      <c r="P10360" s="94">
        <v>3</v>
      </c>
      <c r="Q10360" s="94">
        <v>1</v>
      </c>
      <c r="AS10360" s="94">
        <v>-33</v>
      </c>
      <c r="AT10360" s="94">
        <v>32</v>
      </c>
    </row>
    <row r="10361" spans="1:46">
      <c r="A10361" s="85" t="s">
        <v>62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J10361" s="94">
        <v>2</v>
      </c>
      <c r="K10361" s="94">
        <v>1</v>
      </c>
      <c r="P10361" s="94">
        <v>2</v>
      </c>
      <c r="Q10361" s="94">
        <v>1</v>
      </c>
      <c r="AS10361" s="94">
        <v>-33</v>
      </c>
      <c r="AT10361" s="94">
        <v>34</v>
      </c>
    </row>
    <row r="10362" spans="1:46">
      <c r="A10362" s="85" t="s">
        <v>62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J10362" s="94">
        <v>2</v>
      </c>
      <c r="K10362" s="94">
        <v>0</v>
      </c>
      <c r="P10362" s="94">
        <v>2</v>
      </c>
      <c r="Q10362" s="94">
        <v>0</v>
      </c>
      <c r="AS10362" s="94">
        <v>-30</v>
      </c>
      <c r="AT10362" s="94">
        <v>30</v>
      </c>
    </row>
    <row r="10363" spans="1:46">
      <c r="A10363" s="85" t="s">
        <v>62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J10363" s="94">
        <v>2</v>
      </c>
      <c r="K10363" s="94">
        <v>3</v>
      </c>
      <c r="P10363" s="94">
        <v>2</v>
      </c>
      <c r="Q10363" s="94">
        <v>3</v>
      </c>
      <c r="AS10363" s="94">
        <v>-29</v>
      </c>
      <c r="AT10363" s="94">
        <v>30</v>
      </c>
    </row>
    <row r="10364" spans="1:46">
      <c r="A10364" s="85" t="s">
        <v>62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J10364" s="94">
        <v>1</v>
      </c>
      <c r="K10364" s="94">
        <v>0</v>
      </c>
      <c r="P10364" s="94">
        <v>1</v>
      </c>
      <c r="Q10364" s="94">
        <v>0</v>
      </c>
      <c r="AS10364" s="94">
        <v>-29</v>
      </c>
      <c r="AT10364" s="94">
        <v>27</v>
      </c>
    </row>
    <row r="10365" spans="1:46">
      <c r="A10365" s="85" t="s">
        <v>62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J10365" s="94">
        <v>1</v>
      </c>
      <c r="K10365" s="94">
        <v>1</v>
      </c>
      <c r="P10365" s="94">
        <v>1</v>
      </c>
      <c r="Q10365" s="94">
        <v>1</v>
      </c>
      <c r="AS10365" s="94">
        <v>-26</v>
      </c>
      <c r="AT10365" s="94">
        <v>28</v>
      </c>
    </row>
    <row r="10366" spans="1:46">
      <c r="A10366" s="85" t="s">
        <v>62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J10366" s="94">
        <v>1</v>
      </c>
      <c r="K10366" s="94">
        <v>0</v>
      </c>
      <c r="P10366" s="94">
        <v>1</v>
      </c>
      <c r="Q10366" s="94">
        <v>0</v>
      </c>
      <c r="AS10366" s="94">
        <v>-25</v>
      </c>
      <c r="AT10366" s="94">
        <v>25</v>
      </c>
    </row>
    <row r="10367" spans="1:46">
      <c r="A10367" s="85" t="s">
        <v>62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J10367" s="94">
        <v>1</v>
      </c>
      <c r="K10367" s="94">
        <v>2</v>
      </c>
      <c r="P10367" s="94">
        <v>1</v>
      </c>
      <c r="Q10367" s="94">
        <v>2</v>
      </c>
      <c r="AS10367" s="94">
        <v>-26</v>
      </c>
      <c r="AT10367" s="94">
        <v>27</v>
      </c>
    </row>
    <row r="10368" spans="1:46">
      <c r="A10368" s="85" t="s">
        <v>62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J10368" s="94">
        <v>1</v>
      </c>
      <c r="K10368" s="94">
        <v>-2</v>
      </c>
      <c r="P10368" s="94">
        <v>1</v>
      </c>
      <c r="Q10368" s="94">
        <v>-2</v>
      </c>
      <c r="AS10368" s="94">
        <v>-24</v>
      </c>
      <c r="AT10368" s="94">
        <v>23</v>
      </c>
    </row>
    <row r="10369" spans="1:46">
      <c r="A10369" s="85" t="s">
        <v>62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J10369" s="94">
        <v>2</v>
      </c>
      <c r="K10369" s="94">
        <v>1</v>
      </c>
      <c r="P10369" s="94">
        <v>2</v>
      </c>
      <c r="Q10369" s="94">
        <v>1</v>
      </c>
      <c r="AS10369" s="94">
        <v>-25</v>
      </c>
      <c r="AT10369" s="94">
        <v>25</v>
      </c>
    </row>
    <row r="10370" spans="1:46">
      <c r="A10370" s="85" t="s">
        <v>62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J10370" s="94">
        <v>1</v>
      </c>
      <c r="K10370" s="94">
        <v>1</v>
      </c>
      <c r="P10370" s="94">
        <v>1</v>
      </c>
      <c r="Q10370" s="94">
        <v>1</v>
      </c>
      <c r="AS10370" s="94">
        <v>-15</v>
      </c>
      <c r="AT10370" s="94">
        <v>16</v>
      </c>
    </row>
    <row r="10371" spans="1:46">
      <c r="A10371" s="85" t="s">
        <v>62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J10371" s="94">
        <v>1</v>
      </c>
      <c r="K10371" s="94">
        <v>0</v>
      </c>
      <c r="P10371" s="94">
        <v>1</v>
      </c>
      <c r="Q10371" s="94">
        <v>0</v>
      </c>
      <c r="AS10371" s="94">
        <v>-14</v>
      </c>
      <c r="AT10371" s="94">
        <v>14</v>
      </c>
    </row>
    <row r="10372" spans="1:46">
      <c r="A10372" s="85" t="s">
        <v>62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J10372" s="94">
        <v>1</v>
      </c>
      <c r="K10372" s="94">
        <v>1</v>
      </c>
      <c r="P10372" s="94">
        <v>1</v>
      </c>
      <c r="Q10372" s="94">
        <v>1</v>
      </c>
      <c r="AS10372" s="94">
        <v>-13</v>
      </c>
      <c r="AT10372" s="94">
        <v>14</v>
      </c>
    </row>
    <row r="10373" spans="1:46">
      <c r="A10373" s="85" t="s">
        <v>62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J10373" s="94">
        <v>1</v>
      </c>
      <c r="K10373" s="94">
        <v>1</v>
      </c>
      <c r="P10373" s="94">
        <v>1</v>
      </c>
      <c r="Q10373" s="94">
        <v>1</v>
      </c>
      <c r="AS10373" s="94">
        <v>-16</v>
      </c>
      <c r="AT10373" s="94">
        <v>17</v>
      </c>
    </row>
    <row r="10374" spans="1:46">
      <c r="A10374" s="85" t="s">
        <v>62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J10374" s="94">
        <v>1</v>
      </c>
      <c r="K10374" s="94">
        <v>0</v>
      </c>
      <c r="P10374" s="94">
        <v>1</v>
      </c>
      <c r="Q10374" s="94">
        <v>0</v>
      </c>
      <c r="AS10374" s="94">
        <v>-16</v>
      </c>
      <c r="AT10374" s="94">
        <v>16</v>
      </c>
    </row>
    <row r="10375" spans="1:46">
      <c r="A10375" s="85" t="s">
        <v>62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J10375" s="94">
        <v>1</v>
      </c>
      <c r="K10375" s="94">
        <v>1</v>
      </c>
      <c r="P10375" s="94">
        <v>1</v>
      </c>
      <c r="Q10375" s="94">
        <v>1</v>
      </c>
      <c r="AS10375" s="94">
        <v>-16</v>
      </c>
      <c r="AT10375" s="94">
        <v>17</v>
      </c>
    </row>
    <row r="10376" spans="1:46">
      <c r="A10376" s="85" t="s">
        <v>62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J10376" s="94">
        <v>1</v>
      </c>
      <c r="K10376" s="94">
        <v>-1</v>
      </c>
      <c r="P10376" s="94">
        <v>1</v>
      </c>
      <c r="Q10376" s="94">
        <v>-1</v>
      </c>
      <c r="AS10376" s="94">
        <v>-14</v>
      </c>
      <c r="AT10376" s="94">
        <v>13</v>
      </c>
    </row>
    <row r="10377" spans="1:46">
      <c r="A10377" s="85" t="s">
        <v>62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J10377" s="94">
        <v>1</v>
      </c>
      <c r="K10377" s="94">
        <v>1</v>
      </c>
      <c r="P10377" s="94">
        <v>1</v>
      </c>
      <c r="Q10377" s="94">
        <v>1</v>
      </c>
      <c r="AS10377" s="94">
        <v>-16</v>
      </c>
      <c r="AT10377" s="94">
        <v>17</v>
      </c>
    </row>
    <row r="10378" spans="1:46">
      <c r="A10378" s="85" t="s">
        <v>62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J10378" s="94">
        <v>2</v>
      </c>
      <c r="K10378" s="94">
        <v>0</v>
      </c>
      <c r="P10378" s="94">
        <v>2</v>
      </c>
      <c r="Q10378" s="94">
        <v>0</v>
      </c>
      <c r="AS10378" s="94">
        <v>-18</v>
      </c>
      <c r="AT10378" s="94">
        <v>18</v>
      </c>
    </row>
    <row r="10379" spans="1:46">
      <c r="A10379" s="85" t="s">
        <v>62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J10379" s="94">
        <v>1</v>
      </c>
      <c r="K10379" s="94">
        <v>2</v>
      </c>
      <c r="P10379" s="94">
        <v>1</v>
      </c>
      <c r="Q10379" s="94">
        <v>2</v>
      </c>
      <c r="AS10379" s="94">
        <v>-23</v>
      </c>
      <c r="AT10379" s="94">
        <v>25</v>
      </c>
    </row>
    <row r="10380" spans="1:46">
      <c r="A10380" s="85" t="s">
        <v>62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J10380" s="94">
        <v>1</v>
      </c>
      <c r="K10380" s="94">
        <v>-1</v>
      </c>
      <c r="P10380" s="94">
        <v>1</v>
      </c>
      <c r="Q10380" s="94">
        <v>-1</v>
      </c>
      <c r="AS10380" s="94">
        <v>-29</v>
      </c>
      <c r="AT10380" s="94">
        <v>28</v>
      </c>
    </row>
    <row r="10381" spans="1:46">
      <c r="A10381" s="85" t="s">
        <v>62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J10381" s="94">
        <v>1</v>
      </c>
      <c r="K10381" s="94">
        <v>1</v>
      </c>
      <c r="P10381" s="94">
        <v>1</v>
      </c>
      <c r="Q10381" s="94">
        <v>1</v>
      </c>
      <c r="AS10381" s="94">
        <v>-33</v>
      </c>
      <c r="AT10381" s="94">
        <v>34</v>
      </c>
    </row>
    <row r="10382" spans="1:46">
      <c r="A10382" s="85" t="s">
        <v>62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J10382" s="94">
        <v>0</v>
      </c>
      <c r="K10382" s="94">
        <v>0</v>
      </c>
      <c r="P10382" s="94">
        <v>0</v>
      </c>
      <c r="Q10382" s="94">
        <v>0</v>
      </c>
      <c r="AS10382" s="94">
        <v>-35</v>
      </c>
      <c r="AT10382" s="94">
        <v>35</v>
      </c>
    </row>
    <row r="10383" spans="1:46">
      <c r="A10383" s="85" t="s">
        <v>62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J10383" s="94">
        <v>1</v>
      </c>
      <c r="K10383" s="94">
        <v>1</v>
      </c>
      <c r="P10383" s="94">
        <v>1</v>
      </c>
      <c r="Q10383" s="94">
        <v>1</v>
      </c>
      <c r="AS10383" s="94">
        <v>-34</v>
      </c>
      <c r="AT10383" s="94">
        <v>35</v>
      </c>
    </row>
    <row r="10384" spans="1:46">
      <c r="A10384" s="85" t="s">
        <v>62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J10384" s="94">
        <v>1</v>
      </c>
      <c r="K10384" s="94">
        <v>-1</v>
      </c>
      <c r="P10384" s="94">
        <v>1</v>
      </c>
      <c r="Q10384" s="94">
        <v>-1</v>
      </c>
      <c r="AS10384" s="94">
        <v>-33</v>
      </c>
      <c r="AT10384" s="94">
        <v>32</v>
      </c>
    </row>
    <row r="10385" spans="1:46">
      <c r="A10385" s="85" t="s">
        <v>62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J10385" s="94">
        <v>0</v>
      </c>
      <c r="K10385" s="94">
        <v>1</v>
      </c>
      <c r="P10385" s="94">
        <v>0</v>
      </c>
      <c r="Q10385" s="94">
        <v>1</v>
      </c>
      <c r="AS10385" s="94">
        <v>-33</v>
      </c>
      <c r="AT10385" s="94">
        <v>34</v>
      </c>
    </row>
    <row r="10386" spans="1:46">
      <c r="A10386" s="85" t="s">
        <v>62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J10386" s="94">
        <v>1</v>
      </c>
      <c r="K10386" s="94">
        <v>0</v>
      </c>
      <c r="P10386" s="94">
        <v>1</v>
      </c>
      <c r="Q10386" s="94">
        <v>0</v>
      </c>
      <c r="AS10386" s="94">
        <v>-30</v>
      </c>
      <c r="AT10386" s="94">
        <v>30</v>
      </c>
    </row>
    <row r="10387" spans="1:46">
      <c r="A10387" s="85" t="s">
        <v>62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J10387" s="94">
        <v>1</v>
      </c>
      <c r="K10387" s="94">
        <v>1</v>
      </c>
      <c r="P10387" s="94">
        <v>1</v>
      </c>
      <c r="Q10387" s="94">
        <v>1</v>
      </c>
      <c r="AS10387" s="94">
        <v>-29</v>
      </c>
      <c r="AT10387" s="94">
        <v>30</v>
      </c>
    </row>
    <row r="10388" spans="1:46">
      <c r="A10388" s="85" t="s">
        <v>62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J10388" s="94">
        <v>0</v>
      </c>
      <c r="K10388" s="94">
        <v>-2</v>
      </c>
      <c r="P10388" s="94">
        <v>0</v>
      </c>
      <c r="Q10388" s="94">
        <v>-2</v>
      </c>
      <c r="AS10388" s="94">
        <v>-29</v>
      </c>
      <c r="AT10388" s="94">
        <v>27</v>
      </c>
    </row>
    <row r="10389" spans="1:46">
      <c r="A10389" s="85" t="s">
        <v>62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J10389" s="94">
        <v>1</v>
      </c>
      <c r="K10389" s="94">
        <v>2</v>
      </c>
      <c r="P10389" s="94">
        <v>1</v>
      </c>
      <c r="Q10389" s="94">
        <v>2</v>
      </c>
      <c r="AS10389" s="94">
        <v>-26</v>
      </c>
      <c r="AT10389" s="94">
        <v>28</v>
      </c>
    </row>
    <row r="10390" spans="1:46">
      <c r="A10390" s="85" t="s">
        <v>62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J10390" s="94">
        <v>0</v>
      </c>
      <c r="K10390" s="94">
        <v>0</v>
      </c>
      <c r="P10390" s="94">
        <v>0</v>
      </c>
      <c r="Q10390" s="94">
        <v>0</v>
      </c>
      <c r="AS10390" s="94">
        <v>-25</v>
      </c>
      <c r="AT10390" s="94">
        <v>25</v>
      </c>
    </row>
    <row r="10391" spans="1:46">
      <c r="A10391" s="85" t="s">
        <v>62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J10391" s="94">
        <v>1</v>
      </c>
      <c r="K10391" s="94">
        <v>1</v>
      </c>
      <c r="P10391" s="94">
        <v>1</v>
      </c>
      <c r="Q10391" s="94">
        <v>1</v>
      </c>
      <c r="AS10391" s="94">
        <v>-26</v>
      </c>
      <c r="AT10391" s="94">
        <v>27</v>
      </c>
    </row>
    <row r="10392" spans="1:46">
      <c r="A10392" s="85" t="s">
        <v>62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J10392" s="94">
        <v>1</v>
      </c>
      <c r="K10392" s="94">
        <v>-1</v>
      </c>
      <c r="P10392" s="94">
        <v>1</v>
      </c>
      <c r="Q10392" s="94">
        <v>-1</v>
      </c>
      <c r="AS10392" s="94">
        <v>-24</v>
      </c>
      <c r="AT10392" s="94">
        <v>23</v>
      </c>
    </row>
    <row r="10393" spans="1:46">
      <c r="A10393" s="85" t="s">
        <v>62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J10393" s="94">
        <v>0</v>
      </c>
      <c r="K10393" s="94">
        <v>0</v>
      </c>
      <c r="P10393" s="94">
        <v>0</v>
      </c>
      <c r="Q10393" s="94">
        <v>0</v>
      </c>
      <c r="AS10393" s="94">
        <v>-25</v>
      </c>
      <c r="AT10393" s="94">
        <v>25</v>
      </c>
    </row>
    <row r="10394" spans="1:46">
      <c r="A10394" s="85" t="s">
        <v>62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J10394" s="94">
        <v>1</v>
      </c>
      <c r="K10394" s="94">
        <v>1</v>
      </c>
      <c r="P10394" s="94">
        <v>1</v>
      </c>
      <c r="Q10394" s="94">
        <v>1</v>
      </c>
      <c r="AS10394" s="94">
        <v>-19</v>
      </c>
      <c r="AT10394" s="94">
        <v>20</v>
      </c>
    </row>
    <row r="10395" spans="1:46">
      <c r="A10395" s="85" t="s">
        <v>62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J10395" s="94">
        <v>0</v>
      </c>
      <c r="K10395" s="94">
        <v>-2</v>
      </c>
      <c r="P10395" s="94">
        <v>0</v>
      </c>
      <c r="Q10395" s="94">
        <v>-2</v>
      </c>
      <c r="AS10395" s="94">
        <v>-21</v>
      </c>
      <c r="AT10395" s="94">
        <v>19</v>
      </c>
    </row>
    <row r="10396" spans="1:46">
      <c r="A10396" s="85" t="s">
        <v>62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J10396" s="94">
        <v>1</v>
      </c>
      <c r="K10396" s="94">
        <v>1</v>
      </c>
      <c r="P10396" s="94">
        <v>1</v>
      </c>
      <c r="Q10396" s="94">
        <v>1</v>
      </c>
      <c r="AS10396" s="94">
        <v>-21</v>
      </c>
      <c r="AT10396" s="94">
        <v>22</v>
      </c>
    </row>
    <row r="10397" spans="1:46">
      <c r="A10397" s="85" t="s">
        <v>62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J10397" s="94">
        <v>1</v>
      </c>
      <c r="K10397" s="94">
        <v>0</v>
      </c>
      <c r="P10397" s="94">
        <v>1</v>
      </c>
      <c r="Q10397" s="94">
        <v>0</v>
      </c>
      <c r="AS10397" s="94">
        <v>-19</v>
      </c>
      <c r="AT10397" s="94">
        <v>19</v>
      </c>
    </row>
    <row r="10398" spans="1:46">
      <c r="A10398" s="85" t="s">
        <v>62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J10398" s="94">
        <v>0</v>
      </c>
      <c r="K10398" s="94">
        <v>1</v>
      </c>
      <c r="P10398" s="94">
        <v>0</v>
      </c>
      <c r="Q10398" s="94">
        <v>1</v>
      </c>
      <c r="AS10398" s="94">
        <v>-17</v>
      </c>
      <c r="AT10398" s="94">
        <v>18</v>
      </c>
    </row>
    <row r="10399" spans="1:46">
      <c r="A10399" s="85" t="s">
        <v>62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J10399" s="94">
        <v>1</v>
      </c>
      <c r="K10399" s="94">
        <v>-1</v>
      </c>
      <c r="P10399" s="94">
        <v>1</v>
      </c>
      <c r="Q10399" s="94">
        <v>-1</v>
      </c>
      <c r="AS10399" s="94">
        <v>-16</v>
      </c>
      <c r="AT10399" s="94">
        <v>15</v>
      </c>
    </row>
    <row r="10400" spans="1:46">
      <c r="A10400" s="85" t="s">
        <v>62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J10400" s="94">
        <v>0</v>
      </c>
      <c r="K10400" s="94">
        <v>-1</v>
      </c>
      <c r="P10400" s="94">
        <v>0</v>
      </c>
      <c r="Q10400" s="94">
        <v>-1</v>
      </c>
      <c r="AS10400" s="94">
        <v>-16</v>
      </c>
      <c r="AT10400" s="94">
        <v>15</v>
      </c>
    </row>
    <row r="10401" spans="1:46">
      <c r="A10401" s="85" t="s">
        <v>62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J10401" s="94">
        <v>1</v>
      </c>
      <c r="K10401" s="94">
        <v>0</v>
      </c>
      <c r="P10401" s="94">
        <v>1</v>
      </c>
      <c r="Q10401" s="94">
        <v>0</v>
      </c>
      <c r="AS10401" s="94">
        <v>-15</v>
      </c>
      <c r="AT10401" s="94">
        <v>15</v>
      </c>
    </row>
    <row r="10402" spans="1:46">
      <c r="A10402" s="85" t="s">
        <v>62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J10402" s="94">
        <v>1</v>
      </c>
      <c r="K10402" s="94">
        <v>1</v>
      </c>
      <c r="P10402" s="94">
        <v>1</v>
      </c>
      <c r="Q10402" s="94">
        <v>1</v>
      </c>
      <c r="AS10402" s="94">
        <v>-17</v>
      </c>
      <c r="AT10402" s="94">
        <v>18</v>
      </c>
    </row>
    <row r="10403" spans="1:46">
      <c r="A10403" s="85" t="s">
        <v>62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J10403" s="94">
        <v>0</v>
      </c>
      <c r="K10403" s="94">
        <v>0</v>
      </c>
      <c r="P10403" s="94">
        <v>0</v>
      </c>
      <c r="Q10403" s="94">
        <v>0</v>
      </c>
      <c r="AS10403" s="94">
        <v>-18</v>
      </c>
      <c r="AT10403" s="94">
        <v>18</v>
      </c>
    </row>
    <row r="10404" spans="1:46">
      <c r="A10404" s="85" t="s">
        <v>62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J10404" s="94">
        <v>1</v>
      </c>
      <c r="K10404" s="94">
        <v>1</v>
      </c>
      <c r="P10404" s="94">
        <v>1</v>
      </c>
      <c r="Q10404" s="94">
        <v>1</v>
      </c>
      <c r="AS10404" s="94">
        <v>-20</v>
      </c>
      <c r="AT10404" s="94">
        <v>21</v>
      </c>
    </row>
    <row r="10405" spans="1:46">
      <c r="A10405" s="85" t="s">
        <v>62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J10405" s="94">
        <v>2</v>
      </c>
      <c r="K10405" s="94">
        <v>2</v>
      </c>
      <c r="P10405" s="94">
        <v>2</v>
      </c>
      <c r="Q10405" s="94">
        <v>2</v>
      </c>
      <c r="AS10405" s="94">
        <v>-19</v>
      </c>
      <c r="AT10405" s="94">
        <v>21</v>
      </c>
    </row>
    <row r="10406" spans="1:46">
      <c r="A10406" s="85" t="s">
        <v>62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J10406" s="94">
        <v>126</v>
      </c>
      <c r="K10406" s="94">
        <v>122</v>
      </c>
      <c r="P10406" s="94">
        <v>126</v>
      </c>
      <c r="Q10406" s="94">
        <v>122</v>
      </c>
      <c r="AS10406" s="94">
        <v>10</v>
      </c>
      <c r="AT10406" s="94">
        <v>112</v>
      </c>
    </row>
    <row r="10407" spans="1:46">
      <c r="A10407" s="85" t="s">
        <v>62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J10407" s="94">
        <v>153</v>
      </c>
      <c r="K10407" s="94">
        <v>150</v>
      </c>
      <c r="P10407" s="94">
        <v>153</v>
      </c>
      <c r="Q10407" s="94">
        <v>150</v>
      </c>
      <c r="AS10407" s="94">
        <v>19</v>
      </c>
      <c r="AT10407" s="94">
        <v>131</v>
      </c>
    </row>
    <row r="10408" spans="1:46">
      <c r="A10408" s="85" t="s">
        <v>62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J10408" s="94">
        <v>154</v>
      </c>
      <c r="K10408" s="94">
        <v>150</v>
      </c>
      <c r="P10408" s="94">
        <v>154</v>
      </c>
      <c r="Q10408" s="94">
        <v>150</v>
      </c>
      <c r="AS10408" s="94">
        <v>22</v>
      </c>
      <c r="AT10408" s="94">
        <v>128</v>
      </c>
    </row>
    <row r="10409" spans="1:46">
      <c r="A10409" s="85" t="s">
        <v>62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J10409" s="94">
        <v>153</v>
      </c>
      <c r="K10409" s="94">
        <v>149</v>
      </c>
      <c r="P10409" s="94">
        <v>153</v>
      </c>
      <c r="Q10409" s="94">
        <v>149</v>
      </c>
      <c r="AS10409" s="94">
        <v>25</v>
      </c>
      <c r="AT10409" s="94">
        <v>124</v>
      </c>
    </row>
    <row r="10410" spans="1:46">
      <c r="A10410" s="85" t="s">
        <v>62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J10410" s="94">
        <v>153</v>
      </c>
      <c r="K10410" s="94">
        <v>150</v>
      </c>
      <c r="P10410" s="94">
        <v>153</v>
      </c>
      <c r="Q10410" s="94">
        <v>150</v>
      </c>
      <c r="AS10410" s="94">
        <v>34</v>
      </c>
      <c r="AT10410" s="94">
        <v>116</v>
      </c>
    </row>
    <row r="10411" spans="1:46">
      <c r="A10411" s="85" t="s">
        <v>62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J10411" s="94">
        <v>154</v>
      </c>
      <c r="K10411" s="94">
        <v>151</v>
      </c>
      <c r="P10411" s="94">
        <v>154</v>
      </c>
      <c r="Q10411" s="94">
        <v>151</v>
      </c>
      <c r="AS10411" s="94">
        <v>38</v>
      </c>
      <c r="AT10411" s="94">
        <v>113</v>
      </c>
    </row>
    <row r="10412" spans="1:46">
      <c r="A10412" s="85" t="s">
        <v>62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J10412" s="94">
        <v>154</v>
      </c>
      <c r="K10412" s="94">
        <v>150</v>
      </c>
      <c r="P10412" s="94">
        <v>154</v>
      </c>
      <c r="Q10412" s="94">
        <v>150</v>
      </c>
      <c r="AS10412" s="94">
        <v>40</v>
      </c>
      <c r="AT10412" s="94">
        <v>110</v>
      </c>
    </row>
    <row r="10413" spans="1:46">
      <c r="A10413" s="85" t="s">
        <v>62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J10413" s="94">
        <v>154</v>
      </c>
      <c r="K10413" s="94">
        <v>150</v>
      </c>
      <c r="P10413" s="94">
        <v>154</v>
      </c>
      <c r="Q10413" s="94">
        <v>150</v>
      </c>
      <c r="AS10413" s="94">
        <v>36</v>
      </c>
      <c r="AT10413" s="94">
        <v>114</v>
      </c>
    </row>
    <row r="10414" spans="1:46">
      <c r="A10414" s="85" t="s">
        <v>62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J10414" s="94">
        <v>153</v>
      </c>
      <c r="K10414" s="94">
        <v>149</v>
      </c>
      <c r="P10414" s="94">
        <v>153</v>
      </c>
      <c r="Q10414" s="94">
        <v>149</v>
      </c>
      <c r="AS10414" s="94">
        <v>32</v>
      </c>
      <c r="AT10414" s="94">
        <v>117</v>
      </c>
    </row>
    <row r="10415" spans="1:46">
      <c r="A10415" s="85" t="s">
        <v>62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J10415" s="94">
        <v>127</v>
      </c>
      <c r="K10415" s="94">
        <v>126</v>
      </c>
      <c r="P10415" s="94">
        <v>127</v>
      </c>
      <c r="Q10415" s="94">
        <v>126</v>
      </c>
      <c r="AS10415" s="94">
        <v>13</v>
      </c>
      <c r="AT10415" s="94">
        <v>113</v>
      </c>
    </row>
    <row r="10416" spans="1:46">
      <c r="A10416" s="85" t="s">
        <v>62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J10416" s="94">
        <v>8</v>
      </c>
      <c r="K10416" s="94">
        <v>7</v>
      </c>
      <c r="P10416" s="94">
        <v>8</v>
      </c>
      <c r="Q10416" s="94">
        <v>7</v>
      </c>
      <c r="AS10416" s="94">
        <v>-11</v>
      </c>
      <c r="AT10416" s="94">
        <v>18</v>
      </c>
    </row>
    <row r="10417" spans="1:46">
      <c r="A10417" s="85" t="s">
        <v>62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J10417" s="94">
        <v>0</v>
      </c>
      <c r="K10417" s="94">
        <v>-1</v>
      </c>
      <c r="P10417" s="94">
        <v>0</v>
      </c>
      <c r="Q10417" s="94">
        <v>-1</v>
      </c>
      <c r="AS10417" s="94">
        <v>-8</v>
      </c>
      <c r="AT10417" s="94">
        <v>7</v>
      </c>
    </row>
    <row r="10418" spans="1:46">
      <c r="A10418" s="85" t="s">
        <v>62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J10418" s="94">
        <v>1</v>
      </c>
      <c r="K10418" s="94">
        <v>-1</v>
      </c>
      <c r="P10418" s="94">
        <v>1</v>
      </c>
      <c r="Q10418" s="94">
        <v>-1</v>
      </c>
      <c r="AS10418" s="94">
        <v>-3</v>
      </c>
      <c r="AT10418" s="94">
        <v>2</v>
      </c>
    </row>
    <row r="10419" spans="1:46">
      <c r="A10419" s="85" t="s">
        <v>62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J10419" s="94">
        <v>0</v>
      </c>
      <c r="K10419" s="94">
        <v>0</v>
      </c>
      <c r="P10419" s="94">
        <v>0</v>
      </c>
      <c r="Q10419" s="94">
        <v>0</v>
      </c>
      <c r="AS10419" s="94">
        <v>-12</v>
      </c>
      <c r="AT10419" s="94">
        <v>12</v>
      </c>
    </row>
    <row r="10420" spans="1:46">
      <c r="A10420" s="85" t="s">
        <v>62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J10420" s="94">
        <v>0</v>
      </c>
      <c r="K10420" s="94">
        <v>0</v>
      </c>
      <c r="P10420" s="94">
        <v>0</v>
      </c>
      <c r="Q10420" s="94">
        <v>0</v>
      </c>
      <c r="AS10420" s="94">
        <v>-10</v>
      </c>
      <c r="AT10420" s="94">
        <v>10</v>
      </c>
    </row>
    <row r="10421" spans="1:46">
      <c r="A10421" s="85" t="s">
        <v>62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J10421" s="94">
        <v>1</v>
      </c>
      <c r="K10421" s="94">
        <v>0</v>
      </c>
      <c r="P10421" s="94">
        <v>1</v>
      </c>
      <c r="Q10421" s="94">
        <v>0</v>
      </c>
      <c r="AS10421" s="94">
        <v>-10</v>
      </c>
      <c r="AT10421" s="94">
        <v>10</v>
      </c>
    </row>
    <row r="10422" spans="1:46">
      <c r="A10422" s="85" t="s">
        <v>62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J10422" s="94">
        <v>0</v>
      </c>
      <c r="K10422" s="94">
        <v>-1</v>
      </c>
      <c r="P10422" s="94">
        <v>0</v>
      </c>
      <c r="Q10422" s="94">
        <v>-1</v>
      </c>
      <c r="AS10422" s="94">
        <v>-9</v>
      </c>
      <c r="AT10422" s="94">
        <v>8</v>
      </c>
    </row>
    <row r="10423" spans="1:46">
      <c r="A10423" s="85" t="s">
        <v>62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J10423" s="94">
        <v>0</v>
      </c>
      <c r="K10423" s="94">
        <v>-1</v>
      </c>
      <c r="P10423" s="94">
        <v>0</v>
      </c>
      <c r="Q10423" s="94">
        <v>-1</v>
      </c>
      <c r="AS10423" s="94">
        <v>-3</v>
      </c>
      <c r="AT10423" s="94">
        <v>2</v>
      </c>
    </row>
    <row r="10424" spans="1:46">
      <c r="A10424" s="85" t="s">
        <v>62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J10424" s="94">
        <v>1</v>
      </c>
      <c r="K10424" s="94">
        <v>0</v>
      </c>
      <c r="P10424" s="94">
        <v>1</v>
      </c>
      <c r="Q10424" s="94">
        <v>0</v>
      </c>
      <c r="AS10424" s="94">
        <v>3</v>
      </c>
      <c r="AT10424" s="94">
        <v>-3</v>
      </c>
    </row>
    <row r="10425" spans="1:46">
      <c r="A10425" s="85" t="s">
        <v>62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J10425" s="94">
        <v>0</v>
      </c>
      <c r="K10425" s="94">
        <v>-1</v>
      </c>
      <c r="P10425" s="94">
        <v>0</v>
      </c>
      <c r="Q10425" s="94">
        <v>-1</v>
      </c>
      <c r="AS10425" s="94">
        <v>-3</v>
      </c>
      <c r="AT10425" s="94">
        <v>2</v>
      </c>
    </row>
    <row r="10426" spans="1:46">
      <c r="A10426" s="85" t="s">
        <v>62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J10426" s="94">
        <v>0</v>
      </c>
      <c r="K10426" s="94">
        <v>0</v>
      </c>
      <c r="P10426" s="94">
        <v>0</v>
      </c>
      <c r="Q10426" s="94">
        <v>0</v>
      </c>
      <c r="AS10426" s="94">
        <v>-4</v>
      </c>
      <c r="AT10426" s="94">
        <v>4</v>
      </c>
    </row>
    <row r="10427" spans="1:46">
      <c r="A10427" s="85" t="s">
        <v>62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J10427" s="94">
        <v>0</v>
      </c>
      <c r="K10427" s="94">
        <v>0</v>
      </c>
      <c r="P10427" s="94">
        <v>0</v>
      </c>
      <c r="Q10427" s="94">
        <v>0</v>
      </c>
      <c r="AS10427" s="94">
        <v>-13</v>
      </c>
      <c r="AT10427" s="94">
        <v>13</v>
      </c>
    </row>
    <row r="10428" spans="1:46">
      <c r="A10428" s="85" t="s">
        <v>62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J10428" s="94">
        <v>2</v>
      </c>
      <c r="K10428" s="94">
        <v>1</v>
      </c>
      <c r="P10428" s="94">
        <v>2</v>
      </c>
      <c r="Q10428" s="94">
        <v>1</v>
      </c>
      <c r="AS10428" s="94">
        <v>-15</v>
      </c>
      <c r="AT10428" s="94">
        <v>16</v>
      </c>
    </row>
    <row r="10429" spans="1:46">
      <c r="A10429" s="85" t="s">
        <v>62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J10429" s="94">
        <v>3</v>
      </c>
      <c r="K10429" s="94">
        <v>2</v>
      </c>
      <c r="P10429" s="94">
        <v>3</v>
      </c>
      <c r="Q10429" s="94">
        <v>2</v>
      </c>
      <c r="AS10429" s="94">
        <v>-14</v>
      </c>
      <c r="AT10429" s="94">
        <v>16</v>
      </c>
    </row>
    <row r="10430" spans="1:46">
      <c r="A10430" s="85" t="s">
        <v>62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J10430" s="94">
        <v>147</v>
      </c>
      <c r="K10430" s="94">
        <v>142</v>
      </c>
      <c r="P10430" s="94">
        <v>147</v>
      </c>
      <c r="Q10430" s="94">
        <v>142</v>
      </c>
      <c r="AS10430" s="94">
        <v>20</v>
      </c>
      <c r="AT10430" s="94">
        <v>122</v>
      </c>
    </row>
    <row r="10431" spans="1:46">
      <c r="A10431" s="85" t="s">
        <v>62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J10431" s="94">
        <v>153</v>
      </c>
      <c r="K10431" s="94">
        <v>150</v>
      </c>
      <c r="P10431" s="94">
        <v>153</v>
      </c>
      <c r="Q10431" s="94">
        <v>150</v>
      </c>
      <c r="AS10431" s="94">
        <v>28</v>
      </c>
      <c r="AT10431" s="94">
        <v>122</v>
      </c>
    </row>
    <row r="10432" spans="1:46">
      <c r="A10432" s="85" t="s">
        <v>62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J10432" s="94">
        <v>153</v>
      </c>
      <c r="K10432" s="94">
        <v>151</v>
      </c>
      <c r="P10432" s="94">
        <v>153</v>
      </c>
      <c r="Q10432" s="94">
        <v>151</v>
      </c>
      <c r="AS10432" s="94">
        <v>32</v>
      </c>
      <c r="AT10432" s="94">
        <v>119</v>
      </c>
    </row>
    <row r="10433" spans="1:46">
      <c r="A10433" s="85" t="s">
        <v>62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J10433" s="94">
        <v>155</v>
      </c>
      <c r="K10433" s="94">
        <v>149</v>
      </c>
      <c r="P10433" s="94">
        <v>155</v>
      </c>
      <c r="Q10433" s="94">
        <v>149</v>
      </c>
      <c r="AS10433" s="94">
        <v>16</v>
      </c>
      <c r="AT10433" s="94">
        <v>133</v>
      </c>
    </row>
    <row r="10434" spans="1:46">
      <c r="A10434" s="85" t="s">
        <v>62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J10434" s="94">
        <v>153</v>
      </c>
      <c r="K10434" s="94">
        <v>151</v>
      </c>
      <c r="P10434" s="94">
        <v>153</v>
      </c>
      <c r="Q10434" s="94">
        <v>151</v>
      </c>
      <c r="AS10434" s="94">
        <v>10</v>
      </c>
      <c r="AT10434" s="94">
        <v>141</v>
      </c>
    </row>
    <row r="10435" spans="1:46">
      <c r="A10435" s="85" t="s">
        <v>62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J10435" s="94">
        <v>153</v>
      </c>
      <c r="K10435" s="94">
        <v>150</v>
      </c>
      <c r="P10435" s="94">
        <v>153</v>
      </c>
      <c r="Q10435" s="94">
        <v>150</v>
      </c>
      <c r="AS10435" s="94">
        <v>13</v>
      </c>
      <c r="AT10435" s="94">
        <v>137</v>
      </c>
    </row>
    <row r="10436" spans="1:46">
      <c r="A10436" s="85" t="s">
        <v>62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J10436" s="94">
        <v>154</v>
      </c>
      <c r="K10436" s="94">
        <v>150</v>
      </c>
      <c r="P10436" s="94">
        <v>154</v>
      </c>
      <c r="Q10436" s="94">
        <v>150</v>
      </c>
      <c r="AS10436" s="94">
        <v>15</v>
      </c>
      <c r="AT10436" s="94">
        <v>135</v>
      </c>
    </row>
    <row r="10437" spans="1:46">
      <c r="A10437" s="85" t="s">
        <v>62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J10437" s="94">
        <v>153</v>
      </c>
      <c r="K10437" s="94">
        <v>149</v>
      </c>
      <c r="P10437" s="94">
        <v>153</v>
      </c>
      <c r="Q10437" s="94">
        <v>149</v>
      </c>
      <c r="AS10437" s="94">
        <v>22</v>
      </c>
      <c r="AT10437" s="94">
        <v>127</v>
      </c>
    </row>
    <row r="10438" spans="1:46">
      <c r="A10438" s="85" t="s">
        <v>62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J10438" s="94">
        <v>153</v>
      </c>
      <c r="K10438" s="94">
        <v>150</v>
      </c>
      <c r="P10438" s="94">
        <v>153</v>
      </c>
      <c r="Q10438" s="94">
        <v>150</v>
      </c>
      <c r="AS10438" s="94">
        <v>25</v>
      </c>
      <c r="AT10438" s="94">
        <v>125</v>
      </c>
    </row>
    <row r="10439" spans="1:46">
      <c r="A10439" s="85" t="s">
        <v>62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J10439" s="94">
        <v>153</v>
      </c>
      <c r="K10439" s="94">
        <v>149</v>
      </c>
      <c r="P10439" s="94">
        <v>153</v>
      </c>
      <c r="Q10439" s="94">
        <v>149</v>
      </c>
      <c r="AS10439" s="94">
        <v>20</v>
      </c>
      <c r="AT10439" s="94">
        <v>129</v>
      </c>
    </row>
    <row r="10440" spans="1:46">
      <c r="A10440" s="85" t="s">
        <v>62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J10440" s="94">
        <v>6</v>
      </c>
      <c r="K10440" s="94">
        <v>7</v>
      </c>
      <c r="P10440" s="94">
        <v>6</v>
      </c>
      <c r="Q10440" s="94">
        <v>7</v>
      </c>
      <c r="AS10440" s="94">
        <v>-12</v>
      </c>
      <c r="AT10440" s="94">
        <v>19</v>
      </c>
    </row>
    <row r="10441" spans="1:46">
      <c r="A10441" s="85" t="s">
        <v>62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J10441" s="94">
        <v>0</v>
      </c>
      <c r="K10441" s="94">
        <v>-3</v>
      </c>
      <c r="P10441" s="94">
        <v>0</v>
      </c>
      <c r="Q10441" s="94">
        <v>-3</v>
      </c>
      <c r="AS10441" s="94">
        <v>-7</v>
      </c>
      <c r="AT10441" s="94">
        <v>4</v>
      </c>
    </row>
    <row r="10442" spans="1:46">
      <c r="A10442" s="85" t="s">
        <v>62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J10442" s="94">
        <v>1</v>
      </c>
      <c r="K10442" s="94">
        <v>-1</v>
      </c>
      <c r="P10442" s="94">
        <v>1</v>
      </c>
      <c r="Q10442" s="94">
        <v>-1</v>
      </c>
      <c r="AS10442" s="94">
        <v>5</v>
      </c>
      <c r="AT10442" s="94">
        <v>-6</v>
      </c>
    </row>
    <row r="10443" spans="1:46">
      <c r="A10443" s="85" t="s">
        <v>62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J10443" s="94">
        <v>0</v>
      </c>
      <c r="K10443" s="94">
        <v>0</v>
      </c>
      <c r="P10443" s="94">
        <v>0</v>
      </c>
      <c r="Q10443" s="94">
        <v>0</v>
      </c>
      <c r="AS10443" s="94">
        <v>-3</v>
      </c>
      <c r="AT10443" s="94">
        <v>3</v>
      </c>
    </row>
    <row r="10444" spans="1:46">
      <c r="A10444" s="85" t="s">
        <v>62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J10444" s="94">
        <v>0</v>
      </c>
      <c r="K10444" s="94">
        <v>0</v>
      </c>
      <c r="P10444" s="94">
        <v>0</v>
      </c>
      <c r="Q10444" s="94">
        <v>0</v>
      </c>
      <c r="AS10444" s="94">
        <v>-7</v>
      </c>
      <c r="AT10444" s="94">
        <v>7</v>
      </c>
    </row>
    <row r="10445" spans="1:46">
      <c r="A10445" s="85" t="s">
        <v>62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J10445" s="94">
        <v>0</v>
      </c>
      <c r="K10445" s="94">
        <v>-1</v>
      </c>
      <c r="P10445" s="94">
        <v>0</v>
      </c>
      <c r="Q10445" s="94">
        <v>-1</v>
      </c>
      <c r="AS10445" s="94">
        <v>-5</v>
      </c>
      <c r="AT10445" s="94">
        <v>4</v>
      </c>
    </row>
    <row r="10446" spans="1:46">
      <c r="A10446" s="85" t="s">
        <v>62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J10446" s="94">
        <v>1</v>
      </c>
      <c r="K10446" s="94">
        <v>0</v>
      </c>
      <c r="P10446" s="94">
        <v>1</v>
      </c>
      <c r="Q10446" s="94">
        <v>0</v>
      </c>
      <c r="AS10446" s="94">
        <v>-3</v>
      </c>
      <c r="AT10446" s="94">
        <v>3</v>
      </c>
    </row>
    <row r="10447" spans="1:46">
      <c r="A10447" s="85" t="s">
        <v>62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J10447" s="94">
        <v>0</v>
      </c>
      <c r="K10447" s="94">
        <v>-1</v>
      </c>
      <c r="P10447" s="94">
        <v>0</v>
      </c>
      <c r="Q10447" s="94">
        <v>-1</v>
      </c>
      <c r="AS10447" s="94">
        <v>-6</v>
      </c>
      <c r="AT10447" s="94">
        <v>5</v>
      </c>
    </row>
    <row r="10448" spans="1:46">
      <c r="A10448" s="85" t="s">
        <v>62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J10448" s="94">
        <v>0</v>
      </c>
      <c r="K10448" s="94">
        <v>-1</v>
      </c>
      <c r="P10448" s="94">
        <v>0</v>
      </c>
      <c r="Q10448" s="94">
        <v>-1</v>
      </c>
      <c r="AS10448" s="94">
        <v>-4</v>
      </c>
      <c r="AT10448" s="94">
        <v>3</v>
      </c>
    </row>
    <row r="10449" spans="1:46">
      <c r="A10449" s="85" t="s">
        <v>62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J10449" s="94">
        <v>0</v>
      </c>
      <c r="K10449" s="94">
        <v>0</v>
      </c>
      <c r="P10449" s="94">
        <v>0</v>
      </c>
      <c r="Q10449" s="94">
        <v>0</v>
      </c>
      <c r="AS10449" s="94">
        <v>-6</v>
      </c>
      <c r="AT10449" s="94">
        <v>6</v>
      </c>
    </row>
    <row r="10450" spans="1:46">
      <c r="A10450" s="85" t="s">
        <v>62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J10450" s="94">
        <v>1</v>
      </c>
      <c r="K10450" s="94">
        <v>0</v>
      </c>
      <c r="P10450" s="94">
        <v>1</v>
      </c>
      <c r="Q10450" s="94">
        <v>0</v>
      </c>
      <c r="AS10450" s="94">
        <v>-7</v>
      </c>
      <c r="AT10450" s="94">
        <v>7</v>
      </c>
    </row>
    <row r="10451" spans="1:46">
      <c r="A10451" s="85" t="s">
        <v>62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J10451" s="94">
        <v>0</v>
      </c>
      <c r="K10451" s="94">
        <v>0</v>
      </c>
      <c r="P10451" s="94">
        <v>0</v>
      </c>
      <c r="Q10451" s="94">
        <v>0</v>
      </c>
      <c r="AS10451" s="94">
        <v>-9</v>
      </c>
      <c r="AT10451" s="94">
        <v>9</v>
      </c>
    </row>
    <row r="10452" spans="1:46">
      <c r="A10452" s="85" t="s">
        <v>62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J10452" s="94">
        <v>1</v>
      </c>
      <c r="K10452" s="94">
        <v>1</v>
      </c>
      <c r="P10452" s="94">
        <v>1</v>
      </c>
      <c r="Q10452" s="94">
        <v>1</v>
      </c>
      <c r="AS10452" s="94">
        <v>-7</v>
      </c>
      <c r="AT10452" s="94">
        <v>8</v>
      </c>
    </row>
    <row r="10453" spans="1:46">
      <c r="A10453" s="85" t="s">
        <v>62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J10453" s="94">
        <v>4</v>
      </c>
      <c r="K10453" s="94">
        <v>2</v>
      </c>
      <c r="P10453" s="94">
        <v>4</v>
      </c>
      <c r="Q10453" s="94">
        <v>2</v>
      </c>
      <c r="AS10453" s="94">
        <v>-10</v>
      </c>
      <c r="AT10453" s="94">
        <v>12</v>
      </c>
    </row>
    <row r="10454" spans="1:46">
      <c r="A10454" s="85" t="s">
        <v>62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J10454" s="94">
        <v>150</v>
      </c>
      <c r="K10454" s="94">
        <v>145</v>
      </c>
      <c r="P10454" s="94">
        <v>150</v>
      </c>
      <c r="Q10454" s="94">
        <v>145</v>
      </c>
      <c r="AS10454" s="94">
        <v>19</v>
      </c>
      <c r="AT10454" s="94">
        <v>126</v>
      </c>
    </row>
    <row r="10455" spans="1:46">
      <c r="A10455" s="85" t="s">
        <v>62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J10455" s="94">
        <v>153</v>
      </c>
      <c r="K10455" s="94">
        <v>150</v>
      </c>
      <c r="P10455" s="94">
        <v>153</v>
      </c>
      <c r="Q10455" s="94">
        <v>150</v>
      </c>
      <c r="AS10455" s="94">
        <v>26</v>
      </c>
      <c r="AT10455" s="94">
        <v>124</v>
      </c>
    </row>
    <row r="10456" spans="1:46">
      <c r="A10456" s="85" t="s">
        <v>62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J10456" s="94">
        <v>153</v>
      </c>
      <c r="K10456" s="94">
        <v>151</v>
      </c>
      <c r="P10456" s="94">
        <v>153</v>
      </c>
      <c r="Q10456" s="94">
        <v>151</v>
      </c>
      <c r="AS10456" s="94">
        <v>25</v>
      </c>
      <c r="AT10456" s="94">
        <v>126</v>
      </c>
    </row>
    <row r="10457" spans="1:46">
      <c r="A10457" s="85" t="s">
        <v>62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J10457" s="94">
        <v>153</v>
      </c>
      <c r="K10457" s="94">
        <v>150</v>
      </c>
      <c r="P10457" s="94">
        <v>153</v>
      </c>
      <c r="Q10457" s="94">
        <v>150</v>
      </c>
      <c r="AS10457" s="94">
        <v>12</v>
      </c>
      <c r="AT10457" s="94">
        <v>138</v>
      </c>
    </row>
    <row r="10458" spans="1:46">
      <c r="A10458" s="85" t="s">
        <v>62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J10458" s="94">
        <v>154</v>
      </c>
      <c r="K10458" s="94">
        <v>150</v>
      </c>
      <c r="P10458" s="94">
        <v>154</v>
      </c>
      <c r="Q10458" s="94">
        <v>150</v>
      </c>
      <c r="AS10458" s="94">
        <v>19</v>
      </c>
      <c r="AT10458" s="94">
        <v>131</v>
      </c>
    </row>
    <row r="10459" spans="1:46">
      <c r="A10459" s="85" t="s">
        <v>62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J10459" s="94">
        <v>154</v>
      </c>
      <c r="K10459" s="94">
        <v>151</v>
      </c>
      <c r="P10459" s="94">
        <v>154</v>
      </c>
      <c r="Q10459" s="94">
        <v>151</v>
      </c>
      <c r="AS10459" s="94">
        <v>19</v>
      </c>
      <c r="AT10459" s="94">
        <v>132</v>
      </c>
    </row>
    <row r="10460" spans="1:46">
      <c r="A10460" s="85" t="s">
        <v>62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J10460" s="94">
        <v>153</v>
      </c>
      <c r="K10460" s="94">
        <v>149</v>
      </c>
      <c r="P10460" s="94">
        <v>153</v>
      </c>
      <c r="Q10460" s="94">
        <v>149</v>
      </c>
      <c r="AS10460" s="94">
        <v>21</v>
      </c>
      <c r="AT10460" s="94">
        <v>128</v>
      </c>
    </row>
    <row r="10461" spans="1:46">
      <c r="A10461" s="85" t="s">
        <v>62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J10461" s="94">
        <v>154</v>
      </c>
      <c r="K10461" s="94">
        <v>150</v>
      </c>
      <c r="P10461" s="94">
        <v>154</v>
      </c>
      <c r="Q10461" s="94">
        <v>150</v>
      </c>
      <c r="AS10461" s="94">
        <v>35</v>
      </c>
      <c r="AT10461" s="94">
        <v>115</v>
      </c>
    </row>
    <row r="10462" spans="1:46">
      <c r="A10462" s="85" t="s">
        <v>62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J10462" s="94">
        <v>153</v>
      </c>
      <c r="K10462" s="94">
        <v>151</v>
      </c>
      <c r="P10462" s="94">
        <v>153</v>
      </c>
      <c r="Q10462" s="94">
        <v>151</v>
      </c>
      <c r="AS10462" s="94">
        <v>37</v>
      </c>
      <c r="AT10462" s="94">
        <v>114</v>
      </c>
    </row>
    <row r="10463" spans="1:46">
      <c r="A10463" s="85" t="s">
        <v>62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J10463" s="94">
        <v>153</v>
      </c>
      <c r="K10463" s="94">
        <v>148</v>
      </c>
      <c r="P10463" s="94">
        <v>153</v>
      </c>
      <c r="Q10463" s="94">
        <v>148</v>
      </c>
      <c r="AS10463" s="94">
        <v>28</v>
      </c>
      <c r="AT10463" s="94">
        <v>120</v>
      </c>
    </row>
    <row r="10464" spans="1:46">
      <c r="A10464" s="85" t="s">
        <v>62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J10464" s="94">
        <v>8</v>
      </c>
      <c r="K10464" s="94">
        <v>7</v>
      </c>
      <c r="P10464" s="94">
        <v>8</v>
      </c>
      <c r="Q10464" s="94">
        <v>7</v>
      </c>
      <c r="AS10464" s="94">
        <v>-5</v>
      </c>
      <c r="AT10464" s="94">
        <v>12</v>
      </c>
    </row>
    <row r="10465" spans="1:46">
      <c r="A10465" s="85" t="s">
        <v>62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J10465" s="94">
        <v>1</v>
      </c>
      <c r="K10465" s="94">
        <v>0</v>
      </c>
      <c r="P10465" s="94">
        <v>1</v>
      </c>
      <c r="Q10465" s="94">
        <v>0</v>
      </c>
      <c r="AS10465" s="94">
        <v>3</v>
      </c>
      <c r="AT10465" s="94">
        <v>-3</v>
      </c>
    </row>
    <row r="10466" spans="1:46">
      <c r="A10466" s="85" t="s">
        <v>62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J10466" s="94">
        <v>0</v>
      </c>
      <c r="K10466" s="94">
        <v>1</v>
      </c>
      <c r="P10466" s="94">
        <v>0</v>
      </c>
      <c r="Q10466" s="94">
        <v>1</v>
      </c>
      <c r="AS10466" s="94">
        <v>6</v>
      </c>
      <c r="AT10466" s="94">
        <v>-5</v>
      </c>
    </row>
    <row r="10467" spans="1:46">
      <c r="A10467" s="85" t="s">
        <v>62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J10467" s="94">
        <v>1</v>
      </c>
      <c r="K10467" s="94">
        <v>0</v>
      </c>
      <c r="P10467" s="94">
        <v>1</v>
      </c>
      <c r="Q10467" s="94">
        <v>0</v>
      </c>
      <c r="AS10467" s="94">
        <v>2</v>
      </c>
      <c r="AT10467" s="94">
        <v>-2</v>
      </c>
    </row>
    <row r="10468" spans="1:46">
      <c r="A10468" s="85" t="s">
        <v>62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J10468" s="94">
        <v>1</v>
      </c>
      <c r="K10468" s="94">
        <v>-1</v>
      </c>
      <c r="P10468" s="94">
        <v>1</v>
      </c>
      <c r="Q10468" s="94">
        <v>-1</v>
      </c>
      <c r="AS10468" s="94">
        <v>-4</v>
      </c>
      <c r="AT10468" s="94">
        <v>3</v>
      </c>
    </row>
    <row r="10469" spans="1:46">
      <c r="A10469" s="85" t="s">
        <v>62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J10469" s="94">
        <v>0</v>
      </c>
      <c r="K10469" s="94">
        <v>-1</v>
      </c>
      <c r="P10469" s="94">
        <v>0</v>
      </c>
      <c r="Q10469" s="94">
        <v>-1</v>
      </c>
      <c r="AS10469" s="94">
        <v>-4</v>
      </c>
      <c r="AT10469" s="94">
        <v>3</v>
      </c>
    </row>
    <row r="10470" spans="1:46">
      <c r="A10470" s="85" t="s">
        <v>62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J10470" s="94">
        <v>1</v>
      </c>
      <c r="K10470" s="94">
        <v>1</v>
      </c>
      <c r="P10470" s="94">
        <v>1</v>
      </c>
      <c r="Q10470" s="94">
        <v>1</v>
      </c>
      <c r="AS10470" s="94">
        <v>-2</v>
      </c>
      <c r="AT10470" s="94">
        <v>3</v>
      </c>
    </row>
    <row r="10471" spans="1:46">
      <c r="A10471" s="85" t="s">
        <v>62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J10471" s="94">
        <v>0</v>
      </c>
      <c r="K10471" s="94">
        <v>-1</v>
      </c>
      <c r="P10471" s="94">
        <v>0</v>
      </c>
      <c r="Q10471" s="94">
        <v>-1</v>
      </c>
      <c r="AS10471" s="94">
        <v>-3</v>
      </c>
      <c r="AT10471" s="94">
        <v>2</v>
      </c>
    </row>
    <row r="10472" spans="1:46">
      <c r="A10472" s="85" t="s">
        <v>62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J10472" s="94">
        <v>1</v>
      </c>
      <c r="K10472" s="94">
        <v>1</v>
      </c>
      <c r="P10472" s="94">
        <v>1</v>
      </c>
      <c r="Q10472" s="94">
        <v>1</v>
      </c>
      <c r="AS10472" s="94">
        <v>-3</v>
      </c>
      <c r="AT10472" s="94">
        <v>4</v>
      </c>
    </row>
    <row r="10473" spans="1:46">
      <c r="A10473" s="85" t="s">
        <v>62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J10473" s="94">
        <v>1</v>
      </c>
      <c r="K10473" s="94">
        <v>-1</v>
      </c>
      <c r="P10473" s="94">
        <v>1</v>
      </c>
      <c r="Q10473" s="94">
        <v>-1</v>
      </c>
      <c r="AS10473" s="94">
        <v>-2</v>
      </c>
      <c r="AT10473" s="94">
        <v>1</v>
      </c>
    </row>
    <row r="10474" spans="1:46">
      <c r="A10474" s="85" t="s">
        <v>62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J10474" s="94">
        <v>0</v>
      </c>
      <c r="K10474" s="94">
        <v>0</v>
      </c>
      <c r="P10474" s="94">
        <v>0</v>
      </c>
      <c r="Q10474" s="94">
        <v>0</v>
      </c>
      <c r="AS10474" s="94">
        <v>0</v>
      </c>
      <c r="AT10474" s="94">
        <v>0</v>
      </c>
    </row>
    <row r="10475" spans="1:46">
      <c r="A10475" s="85" t="s">
        <v>62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J10475" s="94">
        <v>1</v>
      </c>
      <c r="K10475" s="94">
        <v>0</v>
      </c>
      <c r="P10475" s="94">
        <v>1</v>
      </c>
      <c r="Q10475" s="94">
        <v>0</v>
      </c>
      <c r="AS10475" s="94">
        <v>-3</v>
      </c>
      <c r="AT10475" s="94">
        <v>3</v>
      </c>
    </row>
    <row r="10476" spans="1:46">
      <c r="A10476" s="85" t="s">
        <v>62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J10476" s="94">
        <v>1</v>
      </c>
      <c r="K10476" s="94">
        <v>1</v>
      </c>
      <c r="P10476" s="94">
        <v>1</v>
      </c>
      <c r="Q10476" s="94">
        <v>1</v>
      </c>
      <c r="AS10476" s="94">
        <v>-7</v>
      </c>
      <c r="AT10476" s="94">
        <v>8</v>
      </c>
    </row>
    <row r="10477" spans="1:46">
      <c r="A10477" s="85" t="s">
        <v>62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J10477" s="94">
        <v>1</v>
      </c>
      <c r="K10477" s="94">
        <v>1</v>
      </c>
      <c r="P10477" s="94">
        <v>1</v>
      </c>
      <c r="Q10477" s="94">
        <v>1</v>
      </c>
      <c r="AS10477" s="94">
        <v>-12</v>
      </c>
      <c r="AT10477" s="94">
        <v>13</v>
      </c>
    </row>
    <row r="10478" spans="1:46">
      <c r="A10478" s="85" t="s">
        <v>62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J10478" s="94">
        <v>146</v>
      </c>
      <c r="K10478" s="94">
        <v>143</v>
      </c>
      <c r="P10478" s="94">
        <v>146</v>
      </c>
      <c r="Q10478" s="94">
        <v>143</v>
      </c>
      <c r="AS10478" s="94">
        <v>23</v>
      </c>
      <c r="AT10478" s="94">
        <v>120</v>
      </c>
    </row>
    <row r="10479" spans="1:46">
      <c r="A10479" s="85" t="s">
        <v>62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J10479" s="94">
        <v>155</v>
      </c>
      <c r="K10479" s="94">
        <v>149</v>
      </c>
      <c r="P10479" s="94">
        <v>155</v>
      </c>
      <c r="Q10479" s="94">
        <v>149</v>
      </c>
      <c r="AS10479" s="94">
        <v>30</v>
      </c>
      <c r="AT10479" s="94">
        <v>119</v>
      </c>
    </row>
    <row r="10480" spans="1:46">
      <c r="A10480" s="85" t="s">
        <v>62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J10480" s="94">
        <v>153</v>
      </c>
      <c r="K10480" s="94">
        <v>151</v>
      </c>
      <c r="P10480" s="94">
        <v>153</v>
      </c>
      <c r="Q10480" s="94">
        <v>151</v>
      </c>
      <c r="AS10480" s="94">
        <v>24</v>
      </c>
      <c r="AT10480" s="94">
        <v>127</v>
      </c>
    </row>
    <row r="10481" spans="1:46">
      <c r="A10481" s="85" t="s">
        <v>62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J10481" s="94">
        <v>154</v>
      </c>
      <c r="K10481" s="94">
        <v>150</v>
      </c>
      <c r="P10481" s="94">
        <v>154</v>
      </c>
      <c r="Q10481" s="94">
        <v>150</v>
      </c>
      <c r="AS10481" s="94">
        <v>7</v>
      </c>
      <c r="AT10481" s="94">
        <v>143</v>
      </c>
    </row>
    <row r="10482" spans="1:46">
      <c r="A10482" s="85" t="s">
        <v>62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J10482" s="94">
        <v>155</v>
      </c>
      <c r="K10482" s="94">
        <v>150</v>
      </c>
      <c r="P10482" s="94">
        <v>155</v>
      </c>
      <c r="Q10482" s="94">
        <v>150</v>
      </c>
      <c r="AS10482" s="94">
        <v>10</v>
      </c>
      <c r="AT10482" s="94">
        <v>140</v>
      </c>
    </row>
    <row r="10483" spans="1:46">
      <c r="A10483" s="85" t="s">
        <v>62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J10483" s="94">
        <v>153</v>
      </c>
      <c r="K10483" s="94">
        <v>150</v>
      </c>
      <c r="P10483" s="94">
        <v>153</v>
      </c>
      <c r="Q10483" s="94">
        <v>150</v>
      </c>
      <c r="AS10483" s="94">
        <v>17</v>
      </c>
      <c r="AT10483" s="94">
        <v>133</v>
      </c>
    </row>
    <row r="10484" spans="1:46">
      <c r="A10484" s="85" t="s">
        <v>62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J10484" s="94">
        <v>154</v>
      </c>
      <c r="K10484" s="94">
        <v>149</v>
      </c>
      <c r="P10484" s="94">
        <v>154</v>
      </c>
      <c r="Q10484" s="94">
        <v>149</v>
      </c>
      <c r="AS10484" s="94">
        <v>27</v>
      </c>
      <c r="AT10484" s="94">
        <v>122</v>
      </c>
    </row>
    <row r="10485" spans="1:46">
      <c r="A10485" s="85" t="s">
        <v>62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J10485" s="94">
        <v>153</v>
      </c>
      <c r="K10485" s="94">
        <v>151</v>
      </c>
      <c r="P10485" s="94">
        <v>153</v>
      </c>
      <c r="Q10485" s="94">
        <v>151</v>
      </c>
      <c r="AS10485" s="94">
        <v>43</v>
      </c>
      <c r="AT10485" s="94">
        <v>108</v>
      </c>
    </row>
    <row r="10486" spans="1:46">
      <c r="A10486" s="85" t="s">
        <v>62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J10486" s="94">
        <v>154</v>
      </c>
      <c r="K10486" s="94">
        <v>150</v>
      </c>
      <c r="P10486" s="94">
        <v>154</v>
      </c>
      <c r="Q10486" s="94">
        <v>150</v>
      </c>
      <c r="AS10486" s="94">
        <v>35</v>
      </c>
      <c r="AT10486" s="94">
        <v>115</v>
      </c>
    </row>
    <row r="10487" spans="1:46">
      <c r="A10487" s="85" t="s">
        <v>62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J10487" s="94">
        <v>153</v>
      </c>
      <c r="K10487" s="94">
        <v>148</v>
      </c>
      <c r="P10487" s="94">
        <v>153</v>
      </c>
      <c r="Q10487" s="94">
        <v>148</v>
      </c>
      <c r="AS10487" s="94">
        <v>32</v>
      </c>
      <c r="AT10487" s="94">
        <v>116</v>
      </c>
    </row>
    <row r="10488" spans="1:46">
      <c r="A10488" s="85" t="s">
        <v>62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J10488" s="94">
        <v>8</v>
      </c>
      <c r="K10488" s="94">
        <v>7</v>
      </c>
      <c r="P10488" s="94">
        <v>8</v>
      </c>
      <c r="Q10488" s="94">
        <v>7</v>
      </c>
      <c r="AS10488" s="94">
        <v>-4</v>
      </c>
      <c r="AT10488" s="94">
        <v>11</v>
      </c>
    </row>
    <row r="10489" spans="1:46">
      <c r="A10489" s="85" t="s">
        <v>62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J10489" s="94">
        <v>1</v>
      </c>
      <c r="K10489" s="94">
        <v>-1</v>
      </c>
      <c r="P10489" s="94">
        <v>1</v>
      </c>
      <c r="Q10489" s="94">
        <v>-1</v>
      </c>
      <c r="AS10489" s="94">
        <v>-5</v>
      </c>
      <c r="AT10489" s="94">
        <v>4</v>
      </c>
    </row>
    <row r="10490" spans="1:46">
      <c r="A10490" s="85" t="s">
        <v>62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J10490" s="94">
        <v>0</v>
      </c>
      <c r="K10490" s="94">
        <v>0</v>
      </c>
      <c r="P10490" s="94">
        <v>0</v>
      </c>
      <c r="Q10490" s="94">
        <v>0</v>
      </c>
      <c r="AS10490" s="94">
        <v>-5</v>
      </c>
      <c r="AT10490" s="94">
        <v>5</v>
      </c>
    </row>
    <row r="10491" spans="1:46">
      <c r="A10491" s="85" t="s">
        <v>62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J10491" s="94">
        <v>0</v>
      </c>
      <c r="K10491" s="94">
        <v>1</v>
      </c>
      <c r="P10491" s="94">
        <v>0</v>
      </c>
      <c r="Q10491" s="94">
        <v>1</v>
      </c>
      <c r="AS10491" s="94">
        <v>-11</v>
      </c>
      <c r="AT10491" s="94">
        <v>12</v>
      </c>
    </row>
    <row r="10492" spans="1:46">
      <c r="A10492" s="85" t="s">
        <v>62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J10492" s="94">
        <v>1</v>
      </c>
      <c r="K10492" s="94">
        <v>0</v>
      </c>
      <c r="P10492" s="94">
        <v>1</v>
      </c>
      <c r="Q10492" s="94">
        <v>0</v>
      </c>
      <c r="AS10492" s="94">
        <v>-10</v>
      </c>
      <c r="AT10492" s="94">
        <v>10</v>
      </c>
    </row>
    <row r="10493" spans="1:46">
      <c r="A10493" s="85" t="s">
        <v>62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J10493" s="94">
        <v>0</v>
      </c>
      <c r="K10493" s="94">
        <v>-2</v>
      </c>
      <c r="P10493" s="94">
        <v>0</v>
      </c>
      <c r="Q10493" s="94">
        <v>-2</v>
      </c>
      <c r="AS10493" s="94">
        <v>-6</v>
      </c>
      <c r="AT10493" s="94">
        <v>4</v>
      </c>
    </row>
    <row r="10494" spans="1:46">
      <c r="A10494" s="85" t="s">
        <v>62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J10494" s="94">
        <v>0</v>
      </c>
      <c r="K10494" s="94">
        <v>0</v>
      </c>
      <c r="P10494" s="94">
        <v>0</v>
      </c>
      <c r="Q10494" s="94">
        <v>0</v>
      </c>
      <c r="AS10494" s="94">
        <v>-3</v>
      </c>
      <c r="AT10494" s="94">
        <v>3</v>
      </c>
    </row>
    <row r="10495" spans="1:46">
      <c r="A10495" s="85" t="s">
        <v>62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J10495" s="94">
        <v>1</v>
      </c>
      <c r="K10495" s="94">
        <v>-1</v>
      </c>
      <c r="P10495" s="94">
        <v>1</v>
      </c>
      <c r="Q10495" s="94">
        <v>-1</v>
      </c>
      <c r="AS10495" s="94">
        <v>-2</v>
      </c>
      <c r="AT10495" s="94">
        <v>1</v>
      </c>
    </row>
    <row r="10496" spans="1:46">
      <c r="A10496" s="85" t="s">
        <v>62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J10496" s="94">
        <v>0</v>
      </c>
      <c r="K10496" s="94">
        <v>2</v>
      </c>
      <c r="P10496" s="94">
        <v>0</v>
      </c>
      <c r="Q10496" s="94">
        <v>2</v>
      </c>
      <c r="AS10496" s="94">
        <v>-5</v>
      </c>
      <c r="AT10496" s="94">
        <v>7</v>
      </c>
    </row>
    <row r="10497" spans="1:46">
      <c r="A10497" s="85" t="s">
        <v>62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J10497" s="94">
        <v>0</v>
      </c>
      <c r="K10497" s="94">
        <v>-2</v>
      </c>
      <c r="P10497" s="94">
        <v>0</v>
      </c>
      <c r="Q10497" s="94">
        <v>-2</v>
      </c>
      <c r="AS10497" s="94">
        <v>-6</v>
      </c>
      <c r="AT10497" s="94">
        <v>4</v>
      </c>
    </row>
    <row r="10498" spans="1:46">
      <c r="A10498" s="85" t="s">
        <v>62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J10498" s="94">
        <v>1</v>
      </c>
      <c r="K10498" s="94">
        <v>0</v>
      </c>
      <c r="P10498" s="94">
        <v>1</v>
      </c>
      <c r="Q10498" s="94">
        <v>0</v>
      </c>
      <c r="AS10498" s="94">
        <v>-7</v>
      </c>
      <c r="AT10498" s="94">
        <v>7</v>
      </c>
    </row>
    <row r="10499" spans="1:46">
      <c r="A10499" s="85" t="s">
        <v>62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J10499" s="94">
        <v>0</v>
      </c>
      <c r="K10499" s="94">
        <v>0</v>
      </c>
      <c r="P10499" s="94">
        <v>0</v>
      </c>
      <c r="Q10499" s="94">
        <v>0</v>
      </c>
      <c r="AS10499" s="94">
        <v>-6</v>
      </c>
      <c r="AT10499" s="94">
        <v>6</v>
      </c>
    </row>
    <row r="10500" spans="1:46">
      <c r="A10500" s="85" t="s">
        <v>62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J10500" s="94">
        <v>1</v>
      </c>
      <c r="K10500" s="94">
        <v>0</v>
      </c>
      <c r="P10500" s="94">
        <v>1</v>
      </c>
      <c r="Q10500" s="94">
        <v>0</v>
      </c>
      <c r="AS10500" s="94">
        <v>-11</v>
      </c>
      <c r="AT10500" s="94">
        <v>11</v>
      </c>
    </row>
    <row r="10501" spans="1:46">
      <c r="A10501" s="85" t="s">
        <v>62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J10501" s="94">
        <v>4</v>
      </c>
      <c r="K10501" s="94">
        <v>3</v>
      </c>
      <c r="P10501" s="94">
        <v>4</v>
      </c>
      <c r="Q10501" s="94">
        <v>3</v>
      </c>
      <c r="AS10501" s="94">
        <v>-12</v>
      </c>
      <c r="AT10501" s="94">
        <v>15</v>
      </c>
    </row>
    <row r="10502" spans="1:46">
      <c r="A10502" s="85" t="s">
        <v>62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J10502" s="94">
        <v>146</v>
      </c>
      <c r="K10502" s="94">
        <v>143</v>
      </c>
      <c r="P10502" s="94">
        <v>146</v>
      </c>
      <c r="Q10502" s="94">
        <v>143</v>
      </c>
      <c r="AS10502" s="94">
        <v>19</v>
      </c>
      <c r="AT10502" s="94">
        <v>124</v>
      </c>
    </row>
    <row r="10503" spans="1:46">
      <c r="A10503" s="85" t="s">
        <v>62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J10503" s="94">
        <v>153</v>
      </c>
      <c r="K10503" s="94">
        <v>149</v>
      </c>
      <c r="P10503" s="94">
        <v>153</v>
      </c>
      <c r="Q10503" s="94">
        <v>149</v>
      </c>
      <c r="AS10503" s="94">
        <v>22</v>
      </c>
      <c r="AT10503" s="94">
        <v>127</v>
      </c>
    </row>
    <row r="10504" spans="1:46">
      <c r="A10504" s="85" t="s">
        <v>62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J10504" s="94">
        <v>154</v>
      </c>
      <c r="K10504" s="94">
        <v>151</v>
      </c>
      <c r="P10504" s="94">
        <v>154</v>
      </c>
      <c r="Q10504" s="94">
        <v>151</v>
      </c>
      <c r="AS10504" s="94">
        <v>29</v>
      </c>
      <c r="AT10504" s="94">
        <v>122</v>
      </c>
    </row>
    <row r="10505" spans="1:46">
      <c r="A10505" s="85" t="s">
        <v>62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J10505" s="94">
        <v>153</v>
      </c>
      <c r="K10505" s="94">
        <v>149</v>
      </c>
      <c r="P10505" s="94">
        <v>153</v>
      </c>
      <c r="Q10505" s="94">
        <v>149</v>
      </c>
      <c r="AS10505" s="94">
        <v>18</v>
      </c>
      <c r="AT10505" s="94">
        <v>131</v>
      </c>
    </row>
    <row r="10506" spans="1:46">
      <c r="A10506" s="85" t="s">
        <v>62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J10506" s="94">
        <v>153</v>
      </c>
      <c r="K10506" s="94">
        <v>151</v>
      </c>
      <c r="P10506" s="94">
        <v>153</v>
      </c>
      <c r="Q10506" s="94">
        <v>151</v>
      </c>
      <c r="AS10506" s="94">
        <v>13</v>
      </c>
      <c r="AT10506" s="94">
        <v>138</v>
      </c>
    </row>
    <row r="10507" spans="1:46">
      <c r="A10507" s="85" t="s">
        <v>62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J10507" s="94">
        <v>153</v>
      </c>
      <c r="K10507" s="94">
        <v>150</v>
      </c>
      <c r="P10507" s="94">
        <v>153</v>
      </c>
      <c r="Q10507" s="94">
        <v>150</v>
      </c>
      <c r="AS10507" s="94">
        <v>15</v>
      </c>
      <c r="AT10507" s="94">
        <v>135</v>
      </c>
    </row>
    <row r="10508" spans="1:46">
      <c r="A10508" s="85" t="s">
        <v>62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J10508" s="94">
        <v>154</v>
      </c>
      <c r="K10508" s="94">
        <v>150</v>
      </c>
      <c r="P10508" s="94">
        <v>154</v>
      </c>
      <c r="Q10508" s="94">
        <v>150</v>
      </c>
      <c r="AS10508" s="94">
        <v>26</v>
      </c>
      <c r="AT10508" s="94">
        <v>124</v>
      </c>
    </row>
    <row r="10509" spans="1:46">
      <c r="A10509" s="85" t="s">
        <v>62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J10509" s="94">
        <v>154</v>
      </c>
      <c r="K10509" s="94">
        <v>151</v>
      </c>
      <c r="P10509" s="94">
        <v>154</v>
      </c>
      <c r="Q10509" s="94">
        <v>151</v>
      </c>
      <c r="AS10509" s="94">
        <v>32</v>
      </c>
      <c r="AT10509" s="94">
        <v>119</v>
      </c>
    </row>
    <row r="10510" spans="1:46">
      <c r="A10510" s="85" t="s">
        <v>62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J10510" s="94">
        <v>153</v>
      </c>
      <c r="K10510" s="94">
        <v>148</v>
      </c>
      <c r="P10510" s="94">
        <v>153</v>
      </c>
      <c r="Q10510" s="94">
        <v>148</v>
      </c>
      <c r="AS10510" s="94">
        <v>29</v>
      </c>
      <c r="AT10510" s="94">
        <v>119</v>
      </c>
    </row>
    <row r="10511" spans="1:46">
      <c r="A10511" s="85" t="s">
        <v>62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J10511" s="94">
        <v>8</v>
      </c>
      <c r="K10511" s="94">
        <v>5</v>
      </c>
      <c r="P10511" s="94">
        <v>8</v>
      </c>
      <c r="Q10511" s="94">
        <v>5</v>
      </c>
      <c r="AS10511" s="94">
        <v>-8</v>
      </c>
      <c r="AT10511" s="94">
        <v>13</v>
      </c>
    </row>
    <row r="10512" spans="1:46">
      <c r="A10512" s="85" t="s">
        <v>62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J10512" s="94">
        <v>1</v>
      </c>
      <c r="K10512" s="94">
        <v>1</v>
      </c>
      <c r="P10512" s="94">
        <v>1</v>
      </c>
      <c r="Q10512" s="94">
        <v>1</v>
      </c>
      <c r="AS10512" s="94">
        <v>-13</v>
      </c>
      <c r="AT10512" s="94">
        <v>14</v>
      </c>
    </row>
    <row r="10513" spans="1:46">
      <c r="A10513" s="85" t="s">
        <v>62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J10513" s="94">
        <v>0</v>
      </c>
      <c r="K10513" s="94">
        <v>0</v>
      </c>
      <c r="P10513" s="94">
        <v>0</v>
      </c>
      <c r="Q10513" s="94">
        <v>0</v>
      </c>
      <c r="AS10513" s="94">
        <v>-21</v>
      </c>
      <c r="AT10513" s="94">
        <v>21</v>
      </c>
    </row>
    <row r="10514" spans="1:46">
      <c r="A10514" s="85" t="s">
        <v>62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J10514" s="94">
        <v>1</v>
      </c>
      <c r="K10514" s="94">
        <v>1</v>
      </c>
      <c r="P10514" s="94">
        <v>1</v>
      </c>
      <c r="Q10514" s="94">
        <v>1</v>
      </c>
      <c r="AS10514" s="94">
        <v>-12</v>
      </c>
      <c r="AT10514" s="94">
        <v>13</v>
      </c>
    </row>
    <row r="10515" spans="1:46">
      <c r="A10515" s="85" t="s">
        <v>62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J10515" s="94">
        <v>0</v>
      </c>
      <c r="K10515" s="94">
        <v>-2</v>
      </c>
      <c r="P10515" s="94">
        <v>0</v>
      </c>
      <c r="Q10515" s="94">
        <v>-2</v>
      </c>
      <c r="AS10515" s="94">
        <v>-8</v>
      </c>
      <c r="AT10515" s="94">
        <v>6</v>
      </c>
    </row>
    <row r="10516" spans="1:46">
      <c r="A10516" s="85" t="s">
        <v>62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J10516" s="94">
        <v>1</v>
      </c>
      <c r="K10516" s="94">
        <v>1</v>
      </c>
      <c r="P10516" s="94">
        <v>1</v>
      </c>
      <c r="Q10516" s="94">
        <v>1</v>
      </c>
      <c r="AS10516" s="94">
        <v>-5</v>
      </c>
      <c r="AT10516" s="94">
        <v>6</v>
      </c>
    </row>
    <row r="10517" spans="1:46">
      <c r="A10517" s="85" t="s">
        <v>62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J10517" s="94">
        <v>0</v>
      </c>
      <c r="K10517" s="94">
        <v>1</v>
      </c>
      <c r="P10517" s="94">
        <v>0</v>
      </c>
      <c r="Q10517" s="94">
        <v>1</v>
      </c>
      <c r="AS10517" s="94">
        <v>1</v>
      </c>
      <c r="AT10517" s="94">
        <v>0</v>
      </c>
    </row>
    <row r="10518" spans="1:46">
      <c r="A10518" s="85" t="s">
        <v>62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J10518" s="94">
        <v>1</v>
      </c>
      <c r="K10518" s="94">
        <v>0</v>
      </c>
      <c r="P10518" s="94">
        <v>1</v>
      </c>
      <c r="Q10518" s="94">
        <v>0</v>
      </c>
      <c r="AS10518" s="94">
        <v>1</v>
      </c>
      <c r="AT10518" s="94">
        <v>-1</v>
      </c>
    </row>
    <row r="10519" spans="1:46">
      <c r="A10519" s="85" t="s">
        <v>62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J10519" s="94">
        <v>0</v>
      </c>
      <c r="K10519" s="94">
        <v>-2</v>
      </c>
      <c r="P10519" s="94">
        <v>0</v>
      </c>
      <c r="Q10519" s="94">
        <v>-2</v>
      </c>
      <c r="AS10519" s="94">
        <v>2</v>
      </c>
      <c r="AT10519" s="94">
        <v>-4</v>
      </c>
    </row>
    <row r="10520" spans="1:46">
      <c r="A10520" s="85" t="s">
        <v>62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J10520" s="94">
        <v>1</v>
      </c>
      <c r="K10520" s="94">
        <v>0</v>
      </c>
      <c r="P10520" s="94">
        <v>1</v>
      </c>
      <c r="Q10520" s="94">
        <v>0</v>
      </c>
      <c r="AS10520" s="94">
        <v>-1</v>
      </c>
      <c r="AT10520" s="94">
        <v>1</v>
      </c>
    </row>
    <row r="10521" spans="1:46">
      <c r="A10521" s="85" t="s">
        <v>62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J10521" s="94">
        <v>0</v>
      </c>
      <c r="K10521" s="94">
        <v>0</v>
      </c>
      <c r="P10521" s="94">
        <v>0</v>
      </c>
      <c r="Q10521" s="94">
        <v>0</v>
      </c>
      <c r="AS10521" s="94">
        <v>1</v>
      </c>
      <c r="AT10521" s="94">
        <v>-1</v>
      </c>
    </row>
    <row r="10522" spans="1:46">
      <c r="A10522" s="85" t="s">
        <v>62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J10522" s="94">
        <v>1</v>
      </c>
      <c r="K10522" s="94">
        <v>0</v>
      </c>
      <c r="P10522" s="94">
        <v>1</v>
      </c>
      <c r="Q10522" s="94">
        <v>0</v>
      </c>
      <c r="AS10522" s="94">
        <v>2</v>
      </c>
      <c r="AT10522" s="94">
        <v>-2</v>
      </c>
    </row>
    <row r="10523" spans="1:46">
      <c r="A10523" s="85" t="s">
        <v>62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J10523" s="94">
        <v>0</v>
      </c>
      <c r="K10523" s="94">
        <v>0</v>
      </c>
      <c r="P10523" s="94">
        <v>0</v>
      </c>
      <c r="Q10523" s="94">
        <v>0</v>
      </c>
      <c r="AS10523" s="94">
        <v>0</v>
      </c>
      <c r="AT10523" s="94">
        <v>0</v>
      </c>
    </row>
    <row r="10524" spans="1:46">
      <c r="A10524" s="85" t="s">
        <v>62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J10524" s="94">
        <v>1</v>
      </c>
      <c r="K10524" s="94">
        <v>-1</v>
      </c>
      <c r="P10524" s="94">
        <v>1</v>
      </c>
      <c r="Q10524" s="94">
        <v>-1</v>
      </c>
      <c r="AS10524" s="94">
        <v>-1</v>
      </c>
      <c r="AT10524" s="94">
        <v>0</v>
      </c>
    </row>
    <row r="10525" spans="1:46">
      <c r="A10525" s="85" t="s">
        <v>62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J10525" s="94">
        <v>3</v>
      </c>
      <c r="K10525" s="94">
        <v>-3</v>
      </c>
      <c r="P10525" s="94">
        <v>3</v>
      </c>
      <c r="Q10525" s="94">
        <v>-3</v>
      </c>
      <c r="AS10525" s="94">
        <v>-3</v>
      </c>
      <c r="AT10525" s="94">
        <v>0</v>
      </c>
    </row>
    <row r="10526" spans="1:46">
      <c r="A10526" s="85" t="s">
        <v>62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J10526" s="94">
        <v>149</v>
      </c>
      <c r="K10526" s="94">
        <v>145</v>
      </c>
      <c r="P10526" s="94">
        <v>149</v>
      </c>
      <c r="Q10526" s="94">
        <v>145</v>
      </c>
      <c r="AS10526" s="94">
        <v>28</v>
      </c>
      <c r="AT10526" s="94">
        <v>117</v>
      </c>
    </row>
    <row r="10527" spans="1:46">
      <c r="A10527" s="85" t="s">
        <v>62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J10527" s="94">
        <v>155</v>
      </c>
      <c r="K10527" s="94">
        <v>153</v>
      </c>
      <c r="P10527" s="94">
        <v>155</v>
      </c>
      <c r="Q10527" s="94">
        <v>153</v>
      </c>
      <c r="AS10527" s="94">
        <v>24</v>
      </c>
      <c r="AT10527" s="94">
        <v>129</v>
      </c>
    </row>
    <row r="10528" spans="1:46">
      <c r="A10528" s="85" t="s">
        <v>62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J10528" s="94">
        <v>156</v>
      </c>
      <c r="K10528" s="94">
        <v>154</v>
      </c>
      <c r="P10528" s="94">
        <v>156</v>
      </c>
      <c r="Q10528" s="94">
        <v>154</v>
      </c>
      <c r="AS10528" s="94">
        <v>19</v>
      </c>
      <c r="AT10528" s="94">
        <v>135</v>
      </c>
    </row>
    <row r="10529" spans="1:46">
      <c r="A10529" s="85" t="s">
        <v>62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J10529" s="94">
        <v>155</v>
      </c>
      <c r="K10529" s="94">
        <v>154</v>
      </c>
      <c r="P10529" s="94">
        <v>155</v>
      </c>
      <c r="Q10529" s="94">
        <v>154</v>
      </c>
      <c r="AS10529" s="94">
        <v>10</v>
      </c>
      <c r="AT10529" s="94">
        <v>144</v>
      </c>
    </row>
    <row r="10530" spans="1:46">
      <c r="A10530" s="85" t="s">
        <v>62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J10530" s="94">
        <v>155</v>
      </c>
      <c r="K10530" s="94">
        <v>151</v>
      </c>
      <c r="P10530" s="94">
        <v>155</v>
      </c>
      <c r="Q10530" s="94">
        <v>151</v>
      </c>
      <c r="AS10530" s="94">
        <v>12</v>
      </c>
      <c r="AT10530" s="94">
        <v>139</v>
      </c>
    </row>
    <row r="10531" spans="1:46">
      <c r="A10531" s="85" t="s">
        <v>62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J10531" s="94">
        <v>154</v>
      </c>
      <c r="K10531" s="94">
        <v>151</v>
      </c>
      <c r="P10531" s="94">
        <v>154</v>
      </c>
      <c r="Q10531" s="94">
        <v>151</v>
      </c>
      <c r="AS10531" s="94">
        <v>13</v>
      </c>
      <c r="AT10531" s="94">
        <v>138</v>
      </c>
    </row>
    <row r="10532" spans="1:46">
      <c r="A10532" s="85" t="s">
        <v>62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J10532" s="94">
        <v>153</v>
      </c>
      <c r="K10532" s="94">
        <v>151</v>
      </c>
      <c r="P10532" s="94">
        <v>153</v>
      </c>
      <c r="Q10532" s="94">
        <v>151</v>
      </c>
      <c r="AS10532" s="94">
        <v>17</v>
      </c>
      <c r="AT10532" s="94">
        <v>134</v>
      </c>
    </row>
    <row r="10533" spans="1:46">
      <c r="A10533" s="85" t="s">
        <v>62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J10533" s="94">
        <v>154</v>
      </c>
      <c r="K10533" s="94">
        <v>148</v>
      </c>
      <c r="P10533" s="94">
        <v>154</v>
      </c>
      <c r="Q10533" s="94">
        <v>148</v>
      </c>
      <c r="AS10533" s="94">
        <v>29</v>
      </c>
      <c r="AT10533" s="94">
        <v>119</v>
      </c>
    </row>
    <row r="10534" spans="1:46">
      <c r="A10534" s="85" t="s">
        <v>62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J10534" s="94">
        <v>153</v>
      </c>
      <c r="K10534" s="94">
        <v>150</v>
      </c>
      <c r="P10534" s="94">
        <v>153</v>
      </c>
      <c r="Q10534" s="94">
        <v>150</v>
      </c>
      <c r="AS10534" s="94">
        <v>29</v>
      </c>
      <c r="AT10534" s="94">
        <v>121</v>
      </c>
    </row>
    <row r="10535" spans="1:46">
      <c r="A10535" s="85" t="s">
        <v>62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J10535" s="94">
        <v>7</v>
      </c>
      <c r="K10535" s="94">
        <v>6</v>
      </c>
      <c r="P10535" s="94">
        <v>7</v>
      </c>
      <c r="Q10535" s="94">
        <v>6</v>
      </c>
      <c r="AS10535" s="94">
        <v>-14</v>
      </c>
      <c r="AT10535" s="94">
        <v>20</v>
      </c>
    </row>
    <row r="10536" spans="1:46">
      <c r="A10536" s="85" t="s">
        <v>62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J10536" s="94">
        <v>0</v>
      </c>
      <c r="K10536" s="94">
        <v>0</v>
      </c>
      <c r="P10536" s="94">
        <v>0</v>
      </c>
      <c r="Q10536" s="94">
        <v>0</v>
      </c>
      <c r="AS10536" s="94">
        <v>-20</v>
      </c>
      <c r="AT10536" s="94">
        <v>20</v>
      </c>
    </row>
    <row r="10537" spans="1:46">
      <c r="A10537" s="85" t="s">
        <v>62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J10537" s="94">
        <v>1</v>
      </c>
      <c r="K10537" s="94">
        <v>-1</v>
      </c>
      <c r="P10537" s="94">
        <v>1</v>
      </c>
      <c r="Q10537" s="94">
        <v>-1</v>
      </c>
      <c r="AS10537" s="94">
        <v>-17</v>
      </c>
      <c r="AT10537" s="94">
        <v>16</v>
      </c>
    </row>
    <row r="10538" spans="1:46">
      <c r="A10538" s="85" t="s">
        <v>62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J10538" s="94">
        <v>0</v>
      </c>
      <c r="K10538" s="94">
        <v>1</v>
      </c>
      <c r="P10538" s="94">
        <v>0</v>
      </c>
      <c r="Q10538" s="94">
        <v>1</v>
      </c>
      <c r="AS10538" s="94">
        <v>-9</v>
      </c>
      <c r="AT10538" s="94">
        <v>10</v>
      </c>
    </row>
    <row r="10539" spans="1:46">
      <c r="A10539" s="85" t="s">
        <v>62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J10539" s="94">
        <v>0</v>
      </c>
      <c r="K10539" s="94">
        <v>-1</v>
      </c>
      <c r="P10539" s="94">
        <v>0</v>
      </c>
      <c r="Q10539" s="94">
        <v>-1</v>
      </c>
      <c r="AS10539" s="94">
        <v>-6</v>
      </c>
      <c r="AT10539" s="94">
        <v>5</v>
      </c>
    </row>
    <row r="10540" spans="1:46">
      <c r="A10540" s="85" t="s">
        <v>62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J10540" s="94">
        <v>1</v>
      </c>
      <c r="K10540" s="94">
        <v>-1</v>
      </c>
      <c r="P10540" s="94">
        <v>1</v>
      </c>
      <c r="Q10540" s="94">
        <v>-1</v>
      </c>
      <c r="AS10540" s="94">
        <v>-6</v>
      </c>
      <c r="AT10540" s="94">
        <v>5</v>
      </c>
    </row>
    <row r="10541" spans="1:46">
      <c r="A10541" s="85" t="s">
        <v>62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J10541" s="94">
        <v>0</v>
      </c>
      <c r="K10541" s="94">
        <v>-1</v>
      </c>
      <c r="P10541" s="94">
        <v>0</v>
      </c>
      <c r="Q10541" s="94">
        <v>-1</v>
      </c>
      <c r="AS10541" s="94">
        <v>-4</v>
      </c>
      <c r="AT10541" s="94">
        <v>3</v>
      </c>
    </row>
    <row r="10542" spans="1:46">
      <c r="A10542" s="85" t="s">
        <v>62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J10542" s="94">
        <v>0</v>
      </c>
      <c r="K10542" s="94">
        <v>1</v>
      </c>
      <c r="P10542" s="94">
        <v>0</v>
      </c>
      <c r="Q10542" s="94">
        <v>1</v>
      </c>
      <c r="AS10542" s="94">
        <v>-3</v>
      </c>
      <c r="AT10542" s="94">
        <v>4</v>
      </c>
    </row>
    <row r="10543" spans="1:46">
      <c r="A10543" s="85" t="s">
        <v>62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J10543" s="94">
        <v>1</v>
      </c>
      <c r="K10543" s="94">
        <v>-1</v>
      </c>
      <c r="P10543" s="94">
        <v>1</v>
      </c>
      <c r="Q10543" s="94">
        <v>-1</v>
      </c>
      <c r="AS10543" s="94">
        <v>-4</v>
      </c>
      <c r="AT10543" s="94">
        <v>3</v>
      </c>
    </row>
    <row r="10544" spans="1:46">
      <c r="A10544" s="85" t="s">
        <v>62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J10544" s="94">
        <v>0</v>
      </c>
      <c r="K10544" s="94">
        <v>-1</v>
      </c>
      <c r="P10544" s="94">
        <v>0</v>
      </c>
      <c r="Q10544" s="94">
        <v>-1</v>
      </c>
      <c r="AS10544" s="94">
        <v>-8</v>
      </c>
      <c r="AT10544" s="94">
        <v>7</v>
      </c>
    </row>
    <row r="10545" spans="1:46">
      <c r="A10545" s="85" t="s">
        <v>62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J10545" s="94">
        <v>0</v>
      </c>
      <c r="K10545" s="94">
        <v>1</v>
      </c>
      <c r="P10545" s="94">
        <v>0</v>
      </c>
      <c r="Q10545" s="94">
        <v>1</v>
      </c>
      <c r="AS10545" s="94">
        <v>-12</v>
      </c>
      <c r="AT10545" s="94">
        <v>13</v>
      </c>
    </row>
    <row r="10546" spans="1:46">
      <c r="A10546" s="85" t="s">
        <v>62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J10546" s="94">
        <v>1</v>
      </c>
      <c r="K10546" s="94">
        <v>-1</v>
      </c>
      <c r="P10546" s="94">
        <v>1</v>
      </c>
      <c r="Q10546" s="94">
        <v>-1</v>
      </c>
      <c r="AS10546" s="94">
        <v>-13</v>
      </c>
      <c r="AT10546" s="94">
        <v>12</v>
      </c>
    </row>
    <row r="10547" spans="1:46">
      <c r="A10547" s="85" t="s">
        <v>62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J10547" s="94">
        <v>0</v>
      </c>
      <c r="K10547" s="94">
        <v>-1</v>
      </c>
      <c r="P10547" s="94">
        <v>0</v>
      </c>
      <c r="Q10547" s="94">
        <v>-1</v>
      </c>
      <c r="AS10547" s="94">
        <v>-18</v>
      </c>
      <c r="AT10547" s="94">
        <v>17</v>
      </c>
    </row>
    <row r="10548" spans="1:46">
      <c r="A10548" s="85" t="s">
        <v>62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J10548" s="94">
        <v>0</v>
      </c>
      <c r="K10548" s="94">
        <v>1</v>
      </c>
      <c r="P10548" s="94">
        <v>0</v>
      </c>
      <c r="Q10548" s="94">
        <v>1</v>
      </c>
      <c r="AS10548" s="94">
        <v>-19</v>
      </c>
      <c r="AT10548" s="94">
        <v>20</v>
      </c>
    </row>
    <row r="10549" spans="1:46">
      <c r="A10549" s="85" t="s">
        <v>62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J10549" s="94">
        <v>1</v>
      </c>
      <c r="K10549" s="94">
        <v>0</v>
      </c>
      <c r="P10549" s="94">
        <v>1</v>
      </c>
      <c r="Q10549" s="94">
        <v>0</v>
      </c>
      <c r="AS10549" s="94">
        <v>-30</v>
      </c>
      <c r="AT10549" s="94">
        <v>30</v>
      </c>
    </row>
    <row r="10550" spans="1:46">
      <c r="A10550" s="85" t="s">
        <v>62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J10550" s="94">
        <v>0</v>
      </c>
      <c r="K10550" s="94">
        <v>-2</v>
      </c>
      <c r="P10550" s="94">
        <v>0</v>
      </c>
      <c r="Q10550" s="94">
        <v>-2</v>
      </c>
      <c r="AS10550" s="94">
        <v>-36</v>
      </c>
      <c r="AT10550" s="94">
        <v>34</v>
      </c>
    </row>
    <row r="10551" spans="1:46">
      <c r="A10551" s="85" t="s">
        <v>62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J10551" s="94">
        <v>0</v>
      </c>
      <c r="K10551" s="94">
        <v>1</v>
      </c>
      <c r="P10551" s="94">
        <v>0</v>
      </c>
      <c r="Q10551" s="94">
        <v>1</v>
      </c>
      <c r="AS10551" s="94">
        <v>-37</v>
      </c>
      <c r="AT10551" s="94">
        <v>38</v>
      </c>
    </row>
    <row r="10552" spans="1:46">
      <c r="A10552" s="85" t="s">
        <v>62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J10552" s="94">
        <v>0</v>
      </c>
      <c r="K10552" s="94">
        <v>0</v>
      </c>
      <c r="P10552" s="94">
        <v>0</v>
      </c>
      <c r="Q10552" s="94">
        <v>0</v>
      </c>
      <c r="AS10552" s="94">
        <v>-36</v>
      </c>
      <c r="AT10552" s="94">
        <v>36</v>
      </c>
    </row>
    <row r="10553" spans="1:46">
      <c r="A10553" s="85" t="s">
        <v>62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J10553" s="94">
        <v>1</v>
      </c>
      <c r="K10553" s="94">
        <v>0</v>
      </c>
      <c r="P10553" s="94">
        <v>1</v>
      </c>
      <c r="Q10553" s="94">
        <v>0</v>
      </c>
      <c r="AS10553" s="94">
        <v>-27</v>
      </c>
      <c r="AT10553" s="94">
        <v>27</v>
      </c>
    </row>
    <row r="10554" spans="1:46">
      <c r="A10554" s="85" t="s">
        <v>62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J10554" s="94">
        <v>0</v>
      </c>
      <c r="K10554" s="94">
        <v>-1</v>
      </c>
      <c r="P10554" s="94">
        <v>0</v>
      </c>
      <c r="Q10554" s="94">
        <v>-1</v>
      </c>
      <c r="AS10554" s="94">
        <v>-27</v>
      </c>
      <c r="AT10554" s="94">
        <v>26</v>
      </c>
    </row>
    <row r="10555" spans="1:46">
      <c r="A10555" s="85" t="s">
        <v>62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J10555" s="94">
        <v>0</v>
      </c>
      <c r="K10555" s="94">
        <v>0</v>
      </c>
      <c r="P10555" s="94">
        <v>0</v>
      </c>
      <c r="Q10555" s="94">
        <v>0</v>
      </c>
      <c r="AS10555" s="94">
        <v>-21</v>
      </c>
      <c r="AT10555" s="94">
        <v>21</v>
      </c>
    </row>
    <row r="10556" spans="1:46">
      <c r="A10556" s="85" t="s">
        <v>62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J10556" s="94">
        <v>0</v>
      </c>
      <c r="K10556" s="94">
        <v>0</v>
      </c>
      <c r="P10556" s="94">
        <v>0</v>
      </c>
      <c r="Q10556" s="94">
        <v>0</v>
      </c>
      <c r="AS10556" s="94">
        <v>-23</v>
      </c>
      <c r="AT10556" s="94">
        <v>23</v>
      </c>
    </row>
    <row r="10557" spans="1:46">
      <c r="A10557" s="85" t="s">
        <v>62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J10557" s="94">
        <v>0</v>
      </c>
      <c r="K10557" s="94">
        <v>0</v>
      </c>
      <c r="P10557" s="94">
        <v>0</v>
      </c>
      <c r="Q10557" s="94">
        <v>0</v>
      </c>
      <c r="AS10557" s="94">
        <v>-22</v>
      </c>
      <c r="AT10557" s="94">
        <v>22</v>
      </c>
    </row>
    <row r="10558" spans="1:46">
      <c r="A10558" s="85" t="s">
        <v>62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J10558" s="94">
        <v>1</v>
      </c>
      <c r="K10558" s="94">
        <v>-1</v>
      </c>
      <c r="P10558" s="94">
        <v>1</v>
      </c>
      <c r="Q10558" s="94">
        <v>-1</v>
      </c>
      <c r="AS10558" s="94">
        <v>-27</v>
      </c>
      <c r="AT10558" s="94">
        <v>26</v>
      </c>
    </row>
    <row r="10559" spans="1:46">
      <c r="A10559" s="85" t="s">
        <v>62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J10559" s="94">
        <v>0</v>
      </c>
      <c r="K10559" s="94">
        <v>0</v>
      </c>
      <c r="P10559" s="94">
        <v>0</v>
      </c>
      <c r="Q10559" s="94">
        <v>0</v>
      </c>
      <c r="AS10559" s="94">
        <v>-37</v>
      </c>
      <c r="AT10559" s="94">
        <v>37</v>
      </c>
    </row>
    <row r="10560" spans="1:46">
      <c r="A10560" s="85" t="s">
        <v>62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J10560" s="94">
        <v>0</v>
      </c>
      <c r="K10560" s="94">
        <v>0</v>
      </c>
      <c r="P10560" s="94">
        <v>0</v>
      </c>
      <c r="Q10560" s="94">
        <v>0</v>
      </c>
      <c r="AS10560" s="94">
        <v>-37</v>
      </c>
      <c r="AT10560" s="94">
        <v>37</v>
      </c>
    </row>
    <row r="10561" spans="1:46">
      <c r="A10561" s="85" t="s">
        <v>62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J10561" s="94">
        <v>0</v>
      </c>
      <c r="K10561" s="94">
        <v>-1</v>
      </c>
      <c r="P10561" s="94">
        <v>0</v>
      </c>
      <c r="Q10561" s="94">
        <v>-1</v>
      </c>
      <c r="AS10561" s="94">
        <v>-28</v>
      </c>
      <c r="AT10561" s="94">
        <v>27</v>
      </c>
    </row>
    <row r="10562" spans="1:46">
      <c r="A10562" s="85" t="s">
        <v>62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J10562" s="94">
        <v>1</v>
      </c>
      <c r="K10562" s="94">
        <v>0</v>
      </c>
      <c r="P10562" s="94">
        <v>1</v>
      </c>
      <c r="Q10562" s="94">
        <v>0</v>
      </c>
      <c r="AS10562" s="94">
        <v>-22</v>
      </c>
      <c r="AT10562" s="94">
        <v>22</v>
      </c>
    </row>
    <row r="10563" spans="1:46">
      <c r="A10563" s="85" t="s">
        <v>62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J10563" s="94">
        <v>0</v>
      </c>
      <c r="K10563" s="94">
        <v>-1</v>
      </c>
      <c r="P10563" s="94">
        <v>0</v>
      </c>
      <c r="Q10563" s="94">
        <v>-1</v>
      </c>
      <c r="AS10563" s="94">
        <v>-24</v>
      </c>
      <c r="AT10563" s="94">
        <v>23</v>
      </c>
    </row>
    <row r="10564" spans="1:46">
      <c r="A10564" s="85" t="s">
        <v>62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J10564" s="94">
        <v>0</v>
      </c>
      <c r="K10564" s="94">
        <v>2</v>
      </c>
      <c r="P10564" s="94">
        <v>0</v>
      </c>
      <c r="Q10564" s="94">
        <v>2</v>
      </c>
      <c r="AS10564" s="94">
        <v>-27</v>
      </c>
      <c r="AT10564" s="94">
        <v>29</v>
      </c>
    </row>
    <row r="10565" spans="1:46">
      <c r="A10565" s="85" t="s">
        <v>62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J10565" s="94">
        <v>0</v>
      </c>
      <c r="K10565" s="94">
        <v>-3</v>
      </c>
      <c r="P10565" s="94">
        <v>0</v>
      </c>
      <c r="Q10565" s="94">
        <v>-3</v>
      </c>
      <c r="AS10565" s="94">
        <v>-27</v>
      </c>
      <c r="AT10565" s="94">
        <v>24</v>
      </c>
    </row>
    <row r="10566" spans="1:46">
      <c r="A10566" s="85" t="s">
        <v>62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J10566" s="94">
        <v>1</v>
      </c>
      <c r="K10566" s="94">
        <v>0</v>
      </c>
      <c r="P10566" s="94">
        <v>1</v>
      </c>
      <c r="Q10566" s="94">
        <v>0</v>
      </c>
      <c r="AS10566" s="94">
        <v>-27</v>
      </c>
      <c r="AT10566" s="94">
        <v>27</v>
      </c>
    </row>
    <row r="10567" spans="1:46">
      <c r="A10567" s="85" t="s">
        <v>62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J10567" s="94">
        <v>0</v>
      </c>
      <c r="K10567" s="94">
        <v>1</v>
      </c>
      <c r="P10567" s="94">
        <v>0</v>
      </c>
      <c r="Q10567" s="94">
        <v>1</v>
      </c>
      <c r="AS10567" s="94">
        <v>-28</v>
      </c>
      <c r="AT10567" s="94">
        <v>29</v>
      </c>
    </row>
    <row r="10568" spans="1:46">
      <c r="A10568" s="85" t="s">
        <v>62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J10568" s="94">
        <v>0</v>
      </c>
      <c r="K10568" s="94">
        <v>-1</v>
      </c>
      <c r="P10568" s="94">
        <v>0</v>
      </c>
      <c r="Q10568" s="94">
        <v>-1</v>
      </c>
      <c r="AS10568" s="94">
        <v>-25</v>
      </c>
      <c r="AT10568" s="94">
        <v>24</v>
      </c>
    </row>
    <row r="10569" spans="1:46">
      <c r="A10569" s="85" t="s">
        <v>62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J10569" s="94">
        <v>1</v>
      </c>
      <c r="K10569" s="94">
        <v>0</v>
      </c>
      <c r="P10569" s="94">
        <v>1</v>
      </c>
      <c r="Q10569" s="94">
        <v>0</v>
      </c>
      <c r="AS10569" s="94">
        <v>-21</v>
      </c>
      <c r="AT10569" s="94">
        <v>21</v>
      </c>
    </row>
    <row r="10570" spans="1:46">
      <c r="A10570" s="85" t="s">
        <v>62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J10570" s="94">
        <v>1</v>
      </c>
      <c r="K10570" s="94">
        <v>1</v>
      </c>
      <c r="P10570" s="94">
        <v>1</v>
      </c>
      <c r="Q10570" s="94">
        <v>1</v>
      </c>
      <c r="AS10570" s="94">
        <v>-18</v>
      </c>
      <c r="AT10570" s="94">
        <v>19</v>
      </c>
    </row>
    <row r="10571" spans="1:46">
      <c r="A10571" s="85" t="s">
        <v>62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J10571" s="94">
        <v>1</v>
      </c>
      <c r="K10571" s="94">
        <v>1</v>
      </c>
      <c r="P10571" s="94">
        <v>1</v>
      </c>
      <c r="Q10571" s="94">
        <v>1</v>
      </c>
      <c r="AS10571" s="94">
        <v>-23</v>
      </c>
      <c r="AT10571" s="94">
        <v>24</v>
      </c>
    </row>
    <row r="10572" spans="1:46">
      <c r="A10572" s="85" t="s">
        <v>62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J10572" s="94">
        <v>1</v>
      </c>
      <c r="K10572" s="94">
        <v>-2</v>
      </c>
      <c r="P10572" s="94">
        <v>1</v>
      </c>
      <c r="Q10572" s="94">
        <v>-2</v>
      </c>
      <c r="AS10572" s="94">
        <v>-27</v>
      </c>
      <c r="AT10572" s="94">
        <v>25</v>
      </c>
    </row>
    <row r="10573" spans="1:46">
      <c r="A10573" s="85" t="s">
        <v>62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J10573" s="94">
        <v>0</v>
      </c>
      <c r="K10573" s="94">
        <v>1</v>
      </c>
      <c r="P10573" s="94">
        <v>0</v>
      </c>
      <c r="Q10573" s="94">
        <v>1</v>
      </c>
      <c r="AS10573" s="94">
        <v>-33</v>
      </c>
      <c r="AT10573" s="94">
        <v>34</v>
      </c>
    </row>
    <row r="10574" spans="1:46">
      <c r="A10574" s="85" t="s">
        <v>62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J10574" s="94">
        <v>2</v>
      </c>
      <c r="K10574" s="94">
        <v>2</v>
      </c>
      <c r="P10574" s="94">
        <v>2</v>
      </c>
      <c r="Q10574" s="94">
        <v>2</v>
      </c>
      <c r="AS10574" s="94">
        <v>-28</v>
      </c>
      <c r="AT10574" s="94">
        <v>30</v>
      </c>
    </row>
    <row r="10575" spans="1:46">
      <c r="A10575" s="85" t="s">
        <v>62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J10575" s="94">
        <v>4</v>
      </c>
      <c r="K10575" s="94">
        <v>1</v>
      </c>
      <c r="P10575" s="94">
        <v>4</v>
      </c>
      <c r="Q10575" s="94">
        <v>1</v>
      </c>
      <c r="AS10575" s="94">
        <v>-20</v>
      </c>
      <c r="AT10575" s="94">
        <v>21</v>
      </c>
    </row>
    <row r="10576" spans="1:46">
      <c r="A10576" s="85" t="s">
        <v>62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J10576" s="94">
        <v>146</v>
      </c>
      <c r="K10576" s="94">
        <v>144</v>
      </c>
      <c r="P10576" s="94">
        <v>146</v>
      </c>
      <c r="Q10576" s="94">
        <v>144</v>
      </c>
      <c r="AS10576" s="94">
        <v>15</v>
      </c>
      <c r="AT10576" s="94">
        <v>129</v>
      </c>
    </row>
    <row r="10577" spans="1:46">
      <c r="A10577" s="85" t="s">
        <v>62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J10577" s="94">
        <v>155</v>
      </c>
      <c r="K10577" s="94">
        <v>151</v>
      </c>
      <c r="P10577" s="94">
        <v>155</v>
      </c>
      <c r="Q10577" s="94">
        <v>151</v>
      </c>
      <c r="AS10577" s="94">
        <v>1</v>
      </c>
      <c r="AT10577" s="94">
        <v>150</v>
      </c>
    </row>
    <row r="10578" spans="1:46">
      <c r="A10578" s="85" t="s">
        <v>62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J10578" s="94">
        <v>153</v>
      </c>
      <c r="K10578" s="94">
        <v>151</v>
      </c>
      <c r="P10578" s="94">
        <v>153</v>
      </c>
      <c r="Q10578" s="94">
        <v>151</v>
      </c>
      <c r="AS10578" s="94">
        <v>1</v>
      </c>
      <c r="AT10578" s="94">
        <v>150</v>
      </c>
    </row>
    <row r="10579" spans="1:46">
      <c r="A10579" s="85" t="s">
        <v>62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J10579" s="94">
        <v>153</v>
      </c>
      <c r="K10579" s="94">
        <v>149</v>
      </c>
      <c r="P10579" s="94">
        <v>153</v>
      </c>
      <c r="Q10579" s="94">
        <v>149</v>
      </c>
      <c r="AS10579" s="94">
        <v>20</v>
      </c>
      <c r="AT10579" s="94">
        <v>129</v>
      </c>
    </row>
    <row r="10580" spans="1:46">
      <c r="A10580" s="85" t="s">
        <v>62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J10580" s="94">
        <v>152</v>
      </c>
      <c r="K10580" s="94">
        <v>148</v>
      </c>
      <c r="P10580" s="94">
        <v>152</v>
      </c>
      <c r="Q10580" s="94">
        <v>148</v>
      </c>
      <c r="AS10580" s="94">
        <v>22</v>
      </c>
      <c r="AT10580" s="94">
        <v>126</v>
      </c>
    </row>
    <row r="10581" spans="1:46">
      <c r="A10581" s="85" t="s">
        <v>62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J10581" s="94">
        <v>9</v>
      </c>
      <c r="K10581" s="94">
        <v>8</v>
      </c>
      <c r="P10581" s="94">
        <v>9</v>
      </c>
      <c r="Q10581" s="94">
        <v>8</v>
      </c>
      <c r="AS10581" s="94">
        <v>-11</v>
      </c>
      <c r="AT10581" s="94">
        <v>19</v>
      </c>
    </row>
    <row r="10582" spans="1:46">
      <c r="A10582" s="85" t="s">
        <v>62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J10582" s="94">
        <v>1</v>
      </c>
      <c r="K10582" s="94">
        <v>0</v>
      </c>
      <c r="P10582" s="94">
        <v>1</v>
      </c>
      <c r="Q10582" s="94">
        <v>0</v>
      </c>
      <c r="AS10582" s="94">
        <v>-16</v>
      </c>
      <c r="AT10582" s="94">
        <v>16</v>
      </c>
    </row>
    <row r="10583" spans="1:46">
      <c r="A10583" s="85" t="s">
        <v>62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J10583" s="94">
        <v>0</v>
      </c>
      <c r="K10583" s="94">
        <v>0</v>
      </c>
      <c r="P10583" s="94">
        <v>0</v>
      </c>
      <c r="Q10583" s="94">
        <v>0</v>
      </c>
      <c r="AS10583" s="94">
        <v>-24</v>
      </c>
      <c r="AT10583" s="94">
        <v>24</v>
      </c>
    </row>
    <row r="10584" spans="1:46">
      <c r="A10584" s="85" t="s">
        <v>62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J10584" s="94">
        <v>1</v>
      </c>
      <c r="K10584" s="94">
        <v>0</v>
      </c>
      <c r="P10584" s="94">
        <v>1</v>
      </c>
      <c r="Q10584" s="94">
        <v>0</v>
      </c>
      <c r="AS10584" s="94">
        <v>-21</v>
      </c>
      <c r="AT10584" s="94">
        <v>21</v>
      </c>
    </row>
    <row r="10585" spans="1:46">
      <c r="A10585" s="85" t="s">
        <v>62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J10585" s="94">
        <v>1</v>
      </c>
      <c r="K10585" s="94">
        <v>0</v>
      </c>
      <c r="P10585" s="94">
        <v>1</v>
      </c>
      <c r="Q10585" s="94">
        <v>0</v>
      </c>
      <c r="AS10585" s="94">
        <v>-14</v>
      </c>
      <c r="AT10585" s="94">
        <v>14</v>
      </c>
    </row>
    <row r="10586" spans="1:46">
      <c r="A10586" s="85" t="s">
        <v>62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J10586" s="94">
        <v>1</v>
      </c>
      <c r="K10586" s="94">
        <v>0</v>
      </c>
      <c r="P10586" s="94">
        <v>1</v>
      </c>
      <c r="Q10586" s="94">
        <v>0</v>
      </c>
      <c r="AS10586" s="94">
        <v>-14</v>
      </c>
      <c r="AT10586" s="94">
        <v>14</v>
      </c>
    </row>
    <row r="10587" spans="1:46">
      <c r="A10587" s="85" t="s">
        <v>62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J10587" s="94">
        <v>1</v>
      </c>
      <c r="K10587" s="94">
        <v>1</v>
      </c>
      <c r="P10587" s="94">
        <v>1</v>
      </c>
      <c r="Q10587" s="94">
        <v>1</v>
      </c>
      <c r="AS10587" s="94">
        <v>-14</v>
      </c>
      <c r="AT10587" s="94">
        <v>15</v>
      </c>
    </row>
    <row r="10588" spans="1:46">
      <c r="A10588" s="85" t="s">
        <v>62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J10588" s="94">
        <v>0</v>
      </c>
      <c r="K10588" s="94">
        <v>0</v>
      </c>
      <c r="P10588" s="94">
        <v>0</v>
      </c>
      <c r="Q10588" s="94">
        <v>0</v>
      </c>
      <c r="AS10588" s="94">
        <v>-18</v>
      </c>
      <c r="AT10588" s="94">
        <v>18</v>
      </c>
    </row>
    <row r="10589" spans="1:46">
      <c r="A10589" s="85" t="s">
        <v>62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J10589" s="94">
        <v>1</v>
      </c>
      <c r="K10589" s="94">
        <v>0</v>
      </c>
      <c r="P10589" s="94">
        <v>1</v>
      </c>
      <c r="Q10589" s="94">
        <v>0</v>
      </c>
      <c r="AS10589" s="94">
        <v>-18</v>
      </c>
      <c r="AT10589" s="94">
        <v>18</v>
      </c>
    </row>
    <row r="10590" spans="1:46">
      <c r="A10590" s="85" t="s">
        <v>62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J10590" s="94">
        <v>1</v>
      </c>
      <c r="K10590" s="94">
        <v>-1</v>
      </c>
      <c r="P10590" s="94">
        <v>1</v>
      </c>
      <c r="Q10590" s="94">
        <v>-1</v>
      </c>
      <c r="AS10590" s="94">
        <v>-18</v>
      </c>
      <c r="AT10590" s="94">
        <v>17</v>
      </c>
    </row>
    <row r="10591" spans="1:46">
      <c r="A10591" s="85" t="s">
        <v>62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J10591" s="94">
        <v>1</v>
      </c>
      <c r="K10591" s="94">
        <v>1</v>
      </c>
      <c r="P10591" s="94">
        <v>1</v>
      </c>
      <c r="Q10591" s="94">
        <v>1</v>
      </c>
      <c r="AS10591" s="94">
        <v>-18</v>
      </c>
      <c r="AT10591" s="94">
        <v>19</v>
      </c>
    </row>
    <row r="10592" spans="1:46">
      <c r="A10592" s="85" t="s">
        <v>62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J10592" s="94">
        <v>0</v>
      </c>
      <c r="K10592" s="94">
        <v>-1</v>
      </c>
      <c r="P10592" s="94">
        <v>0</v>
      </c>
      <c r="Q10592" s="94">
        <v>-1</v>
      </c>
      <c r="AS10592" s="94">
        <v>-15</v>
      </c>
      <c r="AT10592" s="94">
        <v>14</v>
      </c>
    </row>
    <row r="10593" spans="1:46">
      <c r="A10593" s="85" t="s">
        <v>62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J10593" s="94">
        <v>1</v>
      </c>
      <c r="K10593" s="94">
        <v>0</v>
      </c>
      <c r="P10593" s="94">
        <v>1</v>
      </c>
      <c r="Q10593" s="94">
        <v>0</v>
      </c>
      <c r="AS10593" s="94">
        <v>-16</v>
      </c>
      <c r="AT10593" s="94">
        <v>16</v>
      </c>
    </row>
    <row r="10594" spans="1:46">
      <c r="A10594" s="85" t="s">
        <v>62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J10594" s="94">
        <v>1</v>
      </c>
      <c r="K10594" s="94">
        <v>1</v>
      </c>
      <c r="P10594" s="94">
        <v>1</v>
      </c>
      <c r="Q10594" s="94">
        <v>1</v>
      </c>
      <c r="AS10594" s="94">
        <v>-19</v>
      </c>
      <c r="AT10594" s="94">
        <v>20</v>
      </c>
    </row>
    <row r="10595" spans="1:46">
      <c r="A10595" s="85" t="s">
        <v>62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J10595" s="94">
        <v>2</v>
      </c>
      <c r="K10595" s="94">
        <v>1</v>
      </c>
      <c r="P10595" s="94">
        <v>2</v>
      </c>
      <c r="Q10595" s="94">
        <v>1</v>
      </c>
      <c r="AS10595" s="94">
        <v>-19</v>
      </c>
      <c r="AT10595" s="94">
        <v>20</v>
      </c>
    </row>
    <row r="10596" spans="1:46">
      <c r="A10596" s="85" t="s">
        <v>62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J10596" s="94">
        <v>0</v>
      </c>
      <c r="K10596" s="94">
        <v>-1</v>
      </c>
      <c r="P10596" s="94">
        <v>0</v>
      </c>
      <c r="Q10596" s="94">
        <v>-1</v>
      </c>
      <c r="AS10596" s="94">
        <v>-22</v>
      </c>
      <c r="AT10596" s="94">
        <v>21</v>
      </c>
    </row>
    <row r="10597" spans="1:46">
      <c r="A10597" s="85" t="s">
        <v>62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J10597" s="94">
        <v>1</v>
      </c>
      <c r="K10597" s="94">
        <v>1</v>
      </c>
      <c r="P10597" s="94">
        <v>1</v>
      </c>
      <c r="Q10597" s="94">
        <v>1</v>
      </c>
      <c r="AS10597" s="94">
        <v>0</v>
      </c>
      <c r="AT10597" s="94">
        <v>1</v>
      </c>
    </row>
    <row r="10598" spans="1:46">
      <c r="A10598" s="85" t="s">
        <v>62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J10598" s="94">
        <v>1</v>
      </c>
      <c r="K10598" s="94">
        <v>0</v>
      </c>
      <c r="P10598" s="94">
        <v>1</v>
      </c>
      <c r="Q10598" s="94">
        <v>0</v>
      </c>
      <c r="AS10598" s="94">
        <v>0</v>
      </c>
      <c r="AT10598" s="94">
        <v>0</v>
      </c>
    </row>
    <row r="10599" spans="1:46">
      <c r="A10599" s="85" t="s">
        <v>62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J10599" s="94">
        <v>1</v>
      </c>
      <c r="K10599" s="94">
        <v>0</v>
      </c>
      <c r="P10599" s="94">
        <v>1</v>
      </c>
      <c r="Q10599" s="94">
        <v>0</v>
      </c>
      <c r="AS10599" s="94">
        <v>0</v>
      </c>
      <c r="AT10599" s="94">
        <v>0</v>
      </c>
    </row>
    <row r="10600" spans="1:46">
      <c r="A10600" s="85" t="s">
        <v>62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J10600" s="94">
        <v>1</v>
      </c>
      <c r="K10600" s="94">
        <v>0</v>
      </c>
      <c r="P10600" s="94">
        <v>1</v>
      </c>
      <c r="Q10600" s="94">
        <v>0</v>
      </c>
      <c r="AS10600" s="94">
        <v>0</v>
      </c>
      <c r="AT10600" s="94">
        <v>0</v>
      </c>
    </row>
    <row r="10601" spans="1:46">
      <c r="A10601" s="85" t="s">
        <v>62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J10601" s="94">
        <v>0</v>
      </c>
      <c r="K10601" s="94">
        <v>0</v>
      </c>
      <c r="P10601" s="94">
        <v>0</v>
      </c>
      <c r="Q10601" s="94">
        <v>0</v>
      </c>
      <c r="AS10601" s="94">
        <v>0</v>
      </c>
      <c r="AT10601" s="94">
        <v>0</v>
      </c>
    </row>
    <row r="10602" spans="1:46">
      <c r="A10602" s="85" t="s">
        <v>62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J10602" s="94">
        <v>1</v>
      </c>
      <c r="K10602" s="94">
        <v>1</v>
      </c>
      <c r="P10602" s="94">
        <v>1</v>
      </c>
      <c r="Q10602" s="94">
        <v>1</v>
      </c>
      <c r="AS10602" s="94">
        <v>-17</v>
      </c>
      <c r="AT10602" s="94">
        <v>18</v>
      </c>
    </row>
    <row r="10603" spans="1:46">
      <c r="A10603" s="85" t="s">
        <v>62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J10603" s="94">
        <v>1</v>
      </c>
      <c r="K10603" s="94">
        <v>0</v>
      </c>
      <c r="P10603" s="94">
        <v>1</v>
      </c>
      <c r="Q10603" s="94">
        <v>0</v>
      </c>
      <c r="AS10603" s="94">
        <v>-22</v>
      </c>
      <c r="AT10603" s="94">
        <v>22</v>
      </c>
    </row>
    <row r="10604" spans="1:46">
      <c r="A10604" s="85" t="s">
        <v>62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J10604" s="94">
        <v>0</v>
      </c>
      <c r="K10604" s="94">
        <v>0</v>
      </c>
      <c r="P10604" s="94">
        <v>0</v>
      </c>
      <c r="Q10604" s="94">
        <v>0</v>
      </c>
      <c r="AS10604" s="94">
        <v>-14</v>
      </c>
      <c r="AT10604" s="94">
        <v>14</v>
      </c>
    </row>
    <row r="10605" spans="1:46">
      <c r="A10605" s="85" t="s">
        <v>62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J10605" s="94">
        <v>1</v>
      </c>
      <c r="K10605" s="94">
        <v>0</v>
      </c>
      <c r="P10605" s="94">
        <v>1</v>
      </c>
      <c r="Q10605" s="94">
        <v>0</v>
      </c>
      <c r="AS10605" s="94">
        <v>-12</v>
      </c>
      <c r="AT10605" s="94">
        <v>12</v>
      </c>
    </row>
    <row r="10606" spans="1:46">
      <c r="A10606" s="85" t="s">
        <v>62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J10606" s="94">
        <v>1</v>
      </c>
      <c r="K10606" s="94">
        <v>-1</v>
      </c>
      <c r="P10606" s="94">
        <v>1</v>
      </c>
      <c r="Q10606" s="94">
        <v>-1</v>
      </c>
      <c r="AS10606" s="94">
        <v>-17</v>
      </c>
      <c r="AT10606" s="94">
        <v>16</v>
      </c>
    </row>
    <row r="10607" spans="1:46">
      <c r="A10607" s="85" t="s">
        <v>62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J10607" s="94">
        <v>0</v>
      </c>
      <c r="K10607" s="94">
        <v>1</v>
      </c>
      <c r="P10607" s="94">
        <v>0</v>
      </c>
      <c r="Q10607" s="94">
        <v>1</v>
      </c>
      <c r="AS10607" s="94">
        <v>-28</v>
      </c>
      <c r="AT10607" s="94">
        <v>29</v>
      </c>
    </row>
    <row r="10608" spans="1:46">
      <c r="A10608" s="85" t="s">
        <v>62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J10608" s="94">
        <v>1</v>
      </c>
      <c r="K10608" s="94">
        <v>1</v>
      </c>
      <c r="P10608" s="94">
        <v>1</v>
      </c>
      <c r="Q10608" s="94">
        <v>1</v>
      </c>
      <c r="AS10608" s="94">
        <v>-27</v>
      </c>
      <c r="AT10608" s="94">
        <v>28</v>
      </c>
    </row>
    <row r="10609" spans="1:46">
      <c r="A10609" s="85" t="s">
        <v>62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J10609" s="94">
        <v>1</v>
      </c>
      <c r="K10609" s="94">
        <v>-1</v>
      </c>
      <c r="P10609" s="94">
        <v>1</v>
      </c>
      <c r="Q10609" s="94">
        <v>-1</v>
      </c>
      <c r="AS10609" s="94">
        <v>-22</v>
      </c>
      <c r="AT10609" s="94">
        <v>21</v>
      </c>
    </row>
    <row r="10610" spans="1:46">
      <c r="A10610" s="85" t="s">
        <v>62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J10610" s="94">
        <v>0</v>
      </c>
      <c r="K10610" s="94">
        <v>0</v>
      </c>
      <c r="P10610" s="94">
        <v>0</v>
      </c>
      <c r="Q10610" s="94">
        <v>0</v>
      </c>
      <c r="AS10610" s="94">
        <v>-12</v>
      </c>
      <c r="AT10610" s="94">
        <v>12</v>
      </c>
    </row>
    <row r="10611" spans="1:46">
      <c r="A10611" s="85" t="s">
        <v>62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J10611" s="94">
        <v>1</v>
      </c>
      <c r="K10611" s="94">
        <v>0</v>
      </c>
      <c r="P10611" s="94">
        <v>1</v>
      </c>
      <c r="Q10611" s="94">
        <v>0</v>
      </c>
      <c r="AS10611" s="94">
        <v>-13</v>
      </c>
      <c r="AT10611" s="94">
        <v>13</v>
      </c>
    </row>
    <row r="10612" spans="1:46">
      <c r="A10612" s="85" t="s">
        <v>62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J10612" s="94">
        <v>0</v>
      </c>
      <c r="K10612" s="94">
        <v>-1</v>
      </c>
      <c r="P10612" s="94">
        <v>0</v>
      </c>
      <c r="Q10612" s="94">
        <v>-1</v>
      </c>
      <c r="AS10612" s="94">
        <v>-17</v>
      </c>
      <c r="AT10612" s="94">
        <v>16</v>
      </c>
    </row>
    <row r="10613" spans="1:46">
      <c r="A10613" s="85" t="s">
        <v>62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J10613" s="94">
        <v>1</v>
      </c>
      <c r="K10613" s="94">
        <v>1</v>
      </c>
      <c r="P10613" s="94">
        <v>1</v>
      </c>
      <c r="Q10613" s="94">
        <v>1</v>
      </c>
      <c r="AS10613" s="94">
        <v>-19</v>
      </c>
      <c r="AT10613" s="94">
        <v>20</v>
      </c>
    </row>
    <row r="10614" spans="1:46">
      <c r="A10614" s="85" t="s">
        <v>62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J10614" s="94">
        <v>1</v>
      </c>
      <c r="K10614" s="94">
        <v>0</v>
      </c>
      <c r="P10614" s="94">
        <v>1</v>
      </c>
      <c r="Q10614" s="94">
        <v>0</v>
      </c>
      <c r="AS10614" s="94">
        <v>-18</v>
      </c>
      <c r="AT10614" s="94">
        <v>18</v>
      </c>
    </row>
    <row r="10615" spans="1:46">
      <c r="A10615" s="85" t="s">
        <v>62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J10615" s="94">
        <v>0</v>
      </c>
      <c r="K10615" s="94">
        <v>0</v>
      </c>
      <c r="P10615" s="94">
        <v>0</v>
      </c>
      <c r="Q10615" s="94">
        <v>0</v>
      </c>
      <c r="AS10615" s="94">
        <v>-15</v>
      </c>
      <c r="AT10615" s="94">
        <v>15</v>
      </c>
    </row>
    <row r="10616" spans="1:46">
      <c r="A10616" s="85" t="s">
        <v>62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J10616" s="94">
        <v>1</v>
      </c>
      <c r="K10616" s="94">
        <v>-1</v>
      </c>
      <c r="P10616" s="94">
        <v>1</v>
      </c>
      <c r="Q10616" s="94">
        <v>-1</v>
      </c>
      <c r="AS10616" s="94">
        <v>-18</v>
      </c>
      <c r="AT10616" s="94">
        <v>17</v>
      </c>
    </row>
    <row r="10617" spans="1:46">
      <c r="A10617" s="85" t="s">
        <v>62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J10617" s="94">
        <v>1</v>
      </c>
      <c r="K10617" s="94">
        <v>0</v>
      </c>
      <c r="P10617" s="94">
        <v>1</v>
      </c>
      <c r="Q10617" s="94">
        <v>0</v>
      </c>
      <c r="AS10617" s="94">
        <v>-22</v>
      </c>
      <c r="AT10617" s="94">
        <v>22</v>
      </c>
    </row>
    <row r="10618" spans="1:46">
      <c r="A10618" s="85" t="s">
        <v>62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J10618" s="94">
        <v>0</v>
      </c>
      <c r="K10618" s="94">
        <v>2</v>
      </c>
      <c r="P10618" s="94">
        <v>0</v>
      </c>
      <c r="Q10618" s="94">
        <v>2</v>
      </c>
      <c r="AS10618" s="94">
        <v>-23</v>
      </c>
      <c r="AT10618" s="94">
        <v>25</v>
      </c>
    </row>
    <row r="10619" spans="1:46">
      <c r="A10619" s="85" t="s">
        <v>62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J10619" s="94">
        <v>1</v>
      </c>
      <c r="K10619" s="94">
        <v>-1</v>
      </c>
      <c r="P10619" s="94">
        <v>1</v>
      </c>
      <c r="Q10619" s="94">
        <v>-1</v>
      </c>
      <c r="AS10619" s="94">
        <v>-29</v>
      </c>
      <c r="AT10619" s="94">
        <v>28</v>
      </c>
    </row>
    <row r="10620" spans="1:46">
      <c r="A10620" s="85" t="s">
        <v>62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J10620" s="94">
        <v>0</v>
      </c>
      <c r="K10620" s="94">
        <v>0</v>
      </c>
      <c r="P10620" s="94">
        <v>0</v>
      </c>
      <c r="Q10620" s="94">
        <v>0</v>
      </c>
      <c r="AS10620" s="94">
        <v>-32</v>
      </c>
      <c r="AT10620" s="94">
        <v>32</v>
      </c>
    </row>
    <row r="10621" spans="1:46">
      <c r="A10621" s="85" t="s">
        <v>62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J10621" s="94">
        <v>4</v>
      </c>
      <c r="K10621" s="94">
        <v>4</v>
      </c>
      <c r="P10621" s="94">
        <v>4</v>
      </c>
      <c r="Q10621" s="94">
        <v>4</v>
      </c>
      <c r="AS10621" s="94">
        <v>-35</v>
      </c>
      <c r="AT10621" s="94">
        <v>39</v>
      </c>
    </row>
    <row r="10622" spans="1:46">
      <c r="A10622" s="85" t="s">
        <v>62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J10622" s="94">
        <v>4</v>
      </c>
      <c r="K10622" s="94">
        <v>2</v>
      </c>
      <c r="P10622" s="94">
        <v>4</v>
      </c>
      <c r="Q10622" s="94">
        <v>2</v>
      </c>
      <c r="AS10622" s="94">
        <v>-35</v>
      </c>
      <c r="AT10622" s="94">
        <v>37</v>
      </c>
    </row>
    <row r="10623" spans="1:46">
      <c r="A10623" s="85" t="s">
        <v>62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J10623" s="94">
        <v>3</v>
      </c>
      <c r="K10623" s="94">
        <v>2</v>
      </c>
      <c r="P10623" s="94">
        <v>3</v>
      </c>
      <c r="Q10623" s="94">
        <v>2</v>
      </c>
      <c r="AS10623" s="94">
        <v>-34</v>
      </c>
      <c r="AT10623" s="94">
        <v>36</v>
      </c>
    </row>
    <row r="10624" spans="1:46">
      <c r="A10624" s="85" t="s">
        <v>62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J10624" s="94">
        <v>147</v>
      </c>
      <c r="K10624" s="94">
        <v>144</v>
      </c>
      <c r="P10624" s="94">
        <v>147</v>
      </c>
      <c r="Q10624" s="94">
        <v>144</v>
      </c>
      <c r="AS10624" s="94">
        <v>3</v>
      </c>
      <c r="AT10624" s="94">
        <v>141</v>
      </c>
    </row>
    <row r="10625" spans="1:46">
      <c r="A10625" s="85" t="s">
        <v>62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J10625" s="94">
        <v>155</v>
      </c>
      <c r="K10625" s="94">
        <v>152</v>
      </c>
      <c r="P10625" s="94">
        <v>155</v>
      </c>
      <c r="Q10625" s="94">
        <v>152</v>
      </c>
      <c r="AS10625" s="94">
        <v>2</v>
      </c>
      <c r="AT10625" s="94">
        <v>150</v>
      </c>
    </row>
    <row r="10626" spans="1:46">
      <c r="A10626" s="85" t="s">
        <v>62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J10626" s="94">
        <v>153</v>
      </c>
      <c r="K10626" s="94">
        <v>150</v>
      </c>
      <c r="P10626" s="94">
        <v>153</v>
      </c>
      <c r="Q10626" s="94">
        <v>150</v>
      </c>
      <c r="AS10626" s="94">
        <v>-14</v>
      </c>
      <c r="AT10626" s="94">
        <v>164</v>
      </c>
    </row>
    <row r="10627" spans="1:46">
      <c r="A10627" s="85" t="s">
        <v>62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J10627" s="94">
        <v>154</v>
      </c>
      <c r="K10627" s="94">
        <v>149</v>
      </c>
      <c r="P10627" s="94">
        <v>154</v>
      </c>
      <c r="Q10627" s="94">
        <v>149</v>
      </c>
      <c r="AS10627" s="94">
        <v>7</v>
      </c>
      <c r="AT10627" s="94">
        <v>142</v>
      </c>
    </row>
    <row r="10628" spans="1:46">
      <c r="A10628" s="85" t="s">
        <v>62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J10628" s="94">
        <v>155</v>
      </c>
      <c r="K10628" s="94">
        <v>151</v>
      </c>
      <c r="P10628" s="94">
        <v>155</v>
      </c>
      <c r="Q10628" s="94">
        <v>151</v>
      </c>
      <c r="AS10628" s="94">
        <v>13</v>
      </c>
      <c r="AT10628" s="94">
        <v>138</v>
      </c>
    </row>
    <row r="10629" spans="1:46">
      <c r="A10629" s="85" t="s">
        <v>62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J10629" s="94">
        <v>151</v>
      </c>
      <c r="K10629" s="94">
        <v>148</v>
      </c>
      <c r="P10629" s="94">
        <v>151</v>
      </c>
      <c r="Q10629" s="94">
        <v>148</v>
      </c>
      <c r="AS10629" s="94">
        <v>11</v>
      </c>
      <c r="AT10629" s="94">
        <v>137</v>
      </c>
    </row>
    <row r="10630" spans="1:46">
      <c r="A10630" s="85" t="s">
        <v>62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J10630" s="94">
        <v>8</v>
      </c>
      <c r="K10630" s="94">
        <v>7</v>
      </c>
      <c r="P10630" s="94">
        <v>8</v>
      </c>
      <c r="Q10630" s="94">
        <v>7</v>
      </c>
      <c r="AS10630" s="94">
        <v>-28</v>
      </c>
      <c r="AT10630" s="94">
        <v>35</v>
      </c>
    </row>
    <row r="10631" spans="1:46">
      <c r="A10631" s="85" t="s">
        <v>62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J10631" s="94">
        <v>0</v>
      </c>
      <c r="K10631" s="94">
        <v>-1</v>
      </c>
      <c r="P10631" s="94">
        <v>0</v>
      </c>
      <c r="Q10631" s="94">
        <v>-1</v>
      </c>
      <c r="AS10631" s="94">
        <v>-40</v>
      </c>
      <c r="AT10631" s="94">
        <v>39</v>
      </c>
    </row>
    <row r="10632" spans="1:46">
      <c r="A10632" s="85" t="s">
        <v>62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J10632" s="94">
        <v>1</v>
      </c>
      <c r="K10632" s="94">
        <v>1</v>
      </c>
      <c r="P10632" s="94">
        <v>1</v>
      </c>
      <c r="Q10632" s="94">
        <v>1</v>
      </c>
      <c r="AS10632" s="94">
        <v>-44</v>
      </c>
      <c r="AT10632" s="94">
        <v>45</v>
      </c>
    </row>
    <row r="10633" spans="1:46">
      <c r="A10633" s="85" t="s">
        <v>62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J10633" s="94">
        <v>0</v>
      </c>
      <c r="K10633" s="94">
        <v>-1</v>
      </c>
      <c r="P10633" s="94">
        <v>0</v>
      </c>
      <c r="Q10633" s="94">
        <v>-1</v>
      </c>
      <c r="AS10633" s="94">
        <v>-38</v>
      </c>
      <c r="AT10633" s="94">
        <v>37</v>
      </c>
    </row>
    <row r="10634" spans="1:46">
      <c r="A10634" s="85" t="s">
        <v>62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J10634" s="94">
        <v>0</v>
      </c>
      <c r="K10634" s="94">
        <v>0</v>
      </c>
      <c r="P10634" s="94">
        <v>0</v>
      </c>
      <c r="Q10634" s="94">
        <v>0</v>
      </c>
      <c r="AS10634" s="94">
        <v>-21</v>
      </c>
      <c r="AT10634" s="94">
        <v>21</v>
      </c>
    </row>
    <row r="10635" spans="1:46">
      <c r="A10635" s="85" t="s">
        <v>62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J10635" s="94">
        <v>0</v>
      </c>
      <c r="K10635" s="94">
        <v>-1</v>
      </c>
      <c r="P10635" s="94">
        <v>0</v>
      </c>
      <c r="Q10635" s="94">
        <v>-1</v>
      </c>
      <c r="AS10635" s="94">
        <v>-23</v>
      </c>
      <c r="AT10635" s="94">
        <v>22</v>
      </c>
    </row>
    <row r="10636" spans="1:46">
      <c r="A10636" s="85" t="s">
        <v>62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J10636" s="94">
        <v>1</v>
      </c>
      <c r="K10636" s="94">
        <v>1</v>
      </c>
      <c r="P10636" s="94">
        <v>1</v>
      </c>
      <c r="Q10636" s="94">
        <v>1</v>
      </c>
      <c r="AS10636" s="94">
        <v>-25</v>
      </c>
      <c r="AT10636" s="94">
        <v>25</v>
      </c>
    </row>
    <row r="10637" spans="1:46">
      <c r="A10637" s="85" t="s">
        <v>62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J10637" s="94">
        <v>0</v>
      </c>
      <c r="K10637" s="94">
        <v>-1</v>
      </c>
      <c r="P10637" s="94">
        <v>0</v>
      </c>
      <c r="Q10637" s="94">
        <v>-1</v>
      </c>
      <c r="AS10637" s="94">
        <v>-27</v>
      </c>
      <c r="AT10637" s="94">
        <v>26</v>
      </c>
    </row>
    <row r="10638" spans="1:46">
      <c r="A10638" s="85" t="s">
        <v>62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J10638" s="94">
        <v>0</v>
      </c>
      <c r="K10638" s="94">
        <v>-1</v>
      </c>
      <c r="P10638" s="94">
        <v>0</v>
      </c>
      <c r="Q10638" s="94">
        <v>-1</v>
      </c>
      <c r="AS10638" s="94">
        <v>-27</v>
      </c>
      <c r="AT10638" s="94">
        <v>26</v>
      </c>
    </row>
    <row r="10639" spans="1:46">
      <c r="A10639" s="85" t="s">
        <v>62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J10639" s="94">
        <v>0</v>
      </c>
      <c r="K10639" s="94">
        <v>0</v>
      </c>
      <c r="P10639" s="94">
        <v>0</v>
      </c>
      <c r="Q10639" s="94">
        <v>0</v>
      </c>
      <c r="AS10639" s="94">
        <v>-26</v>
      </c>
      <c r="AT10639" s="94">
        <v>26</v>
      </c>
    </row>
    <row r="10640" spans="1:46">
      <c r="A10640" s="85" t="s">
        <v>62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J10640" s="94">
        <v>0</v>
      </c>
      <c r="K10640" s="94">
        <v>-1</v>
      </c>
      <c r="P10640" s="94">
        <v>0</v>
      </c>
      <c r="Q10640" s="94">
        <v>-1</v>
      </c>
      <c r="AS10640" s="94">
        <v>-21</v>
      </c>
      <c r="AT10640" s="94">
        <v>21</v>
      </c>
    </row>
    <row r="10641" spans="1:46">
      <c r="A10641" s="85" t="s">
        <v>62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J10641" s="94">
        <v>1</v>
      </c>
      <c r="K10641" s="94">
        <v>-1</v>
      </c>
      <c r="P10641" s="94">
        <v>1</v>
      </c>
      <c r="Q10641" s="94">
        <v>-1</v>
      </c>
      <c r="AS10641" s="94">
        <v>-22</v>
      </c>
      <c r="AT10641" s="94">
        <v>22</v>
      </c>
    </row>
    <row r="10642" spans="1:46">
      <c r="A10642" s="85" t="s">
        <v>62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J10642" s="94">
        <v>0</v>
      </c>
      <c r="K10642" s="94">
        <v>1</v>
      </c>
      <c r="P10642" s="94">
        <v>0</v>
      </c>
      <c r="Q10642" s="94">
        <v>1</v>
      </c>
      <c r="AS10642" s="94">
        <v>-28</v>
      </c>
      <c r="AT10642" s="94">
        <v>27</v>
      </c>
    </row>
    <row r="10643" spans="1:46">
      <c r="A10643" s="85" t="s">
        <v>62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J10643" s="94">
        <v>1</v>
      </c>
      <c r="K10643" s="94">
        <v>-1</v>
      </c>
      <c r="P10643" s="94">
        <v>1</v>
      </c>
      <c r="Q10643" s="94">
        <v>-1</v>
      </c>
      <c r="AS10643" s="94">
        <v>-33</v>
      </c>
      <c r="AT10643" s="94">
        <v>33</v>
      </c>
    </row>
    <row r="10644" spans="1:46">
      <c r="A10644" s="85" t="s">
        <v>62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J10644" s="94">
        <v>0</v>
      </c>
      <c r="K10644" s="94">
        <v>0</v>
      </c>
      <c r="P10644" s="94">
        <v>0</v>
      </c>
      <c r="Q10644" s="94">
        <v>0</v>
      </c>
      <c r="AS10644" s="94">
        <v>-34</v>
      </c>
      <c r="AT10644" s="94">
        <v>34</v>
      </c>
    </row>
    <row r="10645" spans="1:46">
      <c r="A10645" s="85" t="s">
        <v>62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J10645" s="94">
        <v>3</v>
      </c>
      <c r="K10645" s="94">
        <v>1</v>
      </c>
      <c r="P10645" s="94">
        <v>3</v>
      </c>
      <c r="Q10645" s="94">
        <v>1</v>
      </c>
      <c r="AS10645" s="94">
        <v>-29</v>
      </c>
      <c r="AT10645" s="94">
        <v>29</v>
      </c>
    </row>
    <row r="10646" spans="1:46">
      <c r="A10646" s="85" t="s">
        <v>62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J10646" s="94">
        <v>148</v>
      </c>
      <c r="K10646" s="94">
        <v>147</v>
      </c>
      <c r="P10646" s="94">
        <v>148</v>
      </c>
      <c r="Q10646" s="94">
        <v>147</v>
      </c>
      <c r="AS10646" s="94">
        <v>-27</v>
      </c>
      <c r="AT10646" s="94">
        <v>26</v>
      </c>
    </row>
    <row r="10647" spans="1:46">
      <c r="A10647" s="85" t="s">
        <v>62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J10647" s="94">
        <v>153</v>
      </c>
      <c r="K10647" s="94">
        <v>148</v>
      </c>
      <c r="P10647" s="94">
        <v>153</v>
      </c>
      <c r="Q10647" s="94">
        <v>148</v>
      </c>
      <c r="AS10647" s="94">
        <v>-24</v>
      </c>
      <c r="AT10647" s="94">
        <v>24</v>
      </c>
    </row>
    <row r="10648" spans="1:46">
      <c r="A10648" s="85" t="s">
        <v>62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J10648" s="94">
        <v>153</v>
      </c>
      <c r="K10648" s="94">
        <v>152</v>
      </c>
      <c r="P10648" s="94">
        <v>153</v>
      </c>
      <c r="Q10648" s="94">
        <v>152</v>
      </c>
      <c r="AS10648" s="94">
        <v>-22</v>
      </c>
      <c r="AT10648" s="94">
        <v>22</v>
      </c>
    </row>
    <row r="10649" spans="1:46">
      <c r="A10649" s="85" t="s">
        <v>62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J10649" s="94">
        <v>154</v>
      </c>
      <c r="K10649" s="94">
        <v>149</v>
      </c>
      <c r="P10649" s="94">
        <v>154</v>
      </c>
      <c r="Q10649" s="94">
        <v>149</v>
      </c>
      <c r="AS10649" s="94">
        <v>-24</v>
      </c>
      <c r="AT10649" s="94">
        <v>24</v>
      </c>
    </row>
    <row r="10650" spans="1:46">
      <c r="A10650" s="85" t="s">
        <v>62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J10650" s="94">
        <v>154</v>
      </c>
      <c r="K10650" s="94">
        <v>149</v>
      </c>
      <c r="P10650" s="94">
        <v>154</v>
      </c>
      <c r="Q10650" s="94">
        <v>149</v>
      </c>
      <c r="AS10650" s="94">
        <v>-22</v>
      </c>
      <c r="AT10650" s="94">
        <v>21</v>
      </c>
    </row>
    <row r="10651" spans="1:46">
      <c r="A10651" s="85" t="s">
        <v>62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J10651" s="94">
        <v>153</v>
      </c>
      <c r="K10651" s="94">
        <v>151</v>
      </c>
      <c r="P10651" s="94">
        <v>153</v>
      </c>
      <c r="Q10651" s="94">
        <v>151</v>
      </c>
      <c r="AS10651" s="94">
        <v>-18</v>
      </c>
      <c r="AT10651" s="94">
        <v>18</v>
      </c>
    </row>
    <row r="10652" spans="1:46">
      <c r="A10652" s="85" t="s">
        <v>62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J10652" s="94">
        <v>153</v>
      </c>
      <c r="K10652" s="94">
        <v>150</v>
      </c>
      <c r="P10652" s="94">
        <v>153</v>
      </c>
      <c r="Q10652" s="94">
        <v>150</v>
      </c>
      <c r="AS10652" s="94">
        <v>-17</v>
      </c>
      <c r="AT10652" s="94">
        <v>17</v>
      </c>
    </row>
    <row r="10653" spans="1:46">
      <c r="A10653" s="85" t="s">
        <v>62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J10653" s="94">
        <v>154</v>
      </c>
      <c r="K10653" s="94">
        <v>150</v>
      </c>
      <c r="P10653" s="94">
        <v>154</v>
      </c>
      <c r="Q10653" s="94">
        <v>150</v>
      </c>
      <c r="AS10653" s="94">
        <v>-16</v>
      </c>
      <c r="AT10653" s="94">
        <v>15</v>
      </c>
    </row>
    <row r="10654" spans="1:46">
      <c r="A10654" s="85" t="s">
        <v>62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J10654" s="94">
        <v>152</v>
      </c>
      <c r="K10654" s="94">
        <v>151</v>
      </c>
      <c r="P10654" s="94">
        <v>152</v>
      </c>
      <c r="Q10654" s="94">
        <v>151</v>
      </c>
      <c r="AS10654" s="94">
        <v>-20</v>
      </c>
      <c r="AT10654" s="94">
        <v>20</v>
      </c>
    </row>
    <row r="10655" spans="1:46">
      <c r="A10655" s="85" t="s">
        <v>62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J10655" s="94">
        <v>152</v>
      </c>
      <c r="K10655" s="94">
        <v>148</v>
      </c>
      <c r="P10655" s="94">
        <v>152</v>
      </c>
      <c r="Q10655" s="94">
        <v>148</v>
      </c>
      <c r="AS10655" s="94">
        <v>-27</v>
      </c>
      <c r="AT10655" s="94">
        <v>27</v>
      </c>
    </row>
    <row r="10656" spans="1:46">
      <c r="A10656" s="85" t="s">
        <v>62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J10656" s="94">
        <v>7</v>
      </c>
      <c r="K10656" s="94">
        <v>6</v>
      </c>
      <c r="P10656" s="94">
        <v>7</v>
      </c>
      <c r="Q10656" s="94">
        <v>6</v>
      </c>
      <c r="AS10656" s="94">
        <v>-25</v>
      </c>
      <c r="AT10656" s="94">
        <v>26</v>
      </c>
    </row>
    <row r="10657" spans="1:46">
      <c r="A10657" s="85" t="s">
        <v>62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J10657" s="94">
        <v>0</v>
      </c>
      <c r="K10657" s="94">
        <v>0</v>
      </c>
      <c r="P10657" s="94">
        <v>0</v>
      </c>
      <c r="Q10657" s="94">
        <v>0</v>
      </c>
      <c r="AS10657" s="94">
        <v>-19</v>
      </c>
      <c r="AT10657" s="94">
        <v>16</v>
      </c>
    </row>
    <row r="10658" spans="1:46">
      <c r="A10658" s="85" t="s">
        <v>62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J10658" s="94">
        <v>1</v>
      </c>
      <c r="K10658" s="94">
        <v>0</v>
      </c>
      <c r="P10658" s="94">
        <v>1</v>
      </c>
      <c r="Q10658" s="94">
        <v>0</v>
      </c>
      <c r="AS10658" s="94">
        <v>-21</v>
      </c>
      <c r="AT10658" s="94">
        <v>21</v>
      </c>
    </row>
    <row r="10659" spans="1:46">
      <c r="A10659" s="85" t="s">
        <v>62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J10659" s="94">
        <v>0</v>
      </c>
      <c r="K10659" s="94">
        <v>-1</v>
      </c>
      <c r="P10659" s="94">
        <v>0</v>
      </c>
      <c r="Q10659" s="94">
        <v>-1</v>
      </c>
      <c r="AS10659" s="94">
        <v>-23</v>
      </c>
      <c r="AT10659" s="94">
        <v>22</v>
      </c>
    </row>
    <row r="10660" spans="1:46">
      <c r="A10660" s="85" t="s">
        <v>62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J10660" s="94">
        <v>0</v>
      </c>
      <c r="K10660" s="94">
        <v>0</v>
      </c>
      <c r="P10660" s="94">
        <v>0</v>
      </c>
      <c r="Q10660" s="94">
        <v>0</v>
      </c>
      <c r="AS10660" s="94">
        <v>-25</v>
      </c>
      <c r="AT10660" s="94">
        <v>25</v>
      </c>
    </row>
    <row r="10661" spans="1:46">
      <c r="A10661" s="85" t="s">
        <v>62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J10661" s="94">
        <v>1</v>
      </c>
      <c r="K10661" s="94">
        <v>-1</v>
      </c>
      <c r="P10661" s="94">
        <v>1</v>
      </c>
      <c r="Q10661" s="94">
        <v>-1</v>
      </c>
      <c r="AS10661" s="94">
        <v>-27</v>
      </c>
      <c r="AT10661" s="94">
        <v>26</v>
      </c>
    </row>
    <row r="10662" spans="1:46">
      <c r="A10662" s="85" t="s">
        <v>62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J10662" s="94">
        <v>0</v>
      </c>
      <c r="K10662" s="94">
        <v>-1</v>
      </c>
      <c r="P10662" s="94">
        <v>0</v>
      </c>
      <c r="Q10662" s="94">
        <v>-1</v>
      </c>
      <c r="AS10662" s="94">
        <v>-27</v>
      </c>
      <c r="AT10662" s="94">
        <v>26</v>
      </c>
    </row>
    <row r="10663" spans="1:46">
      <c r="A10663" s="85" t="s">
        <v>62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J10663" s="94">
        <v>1</v>
      </c>
      <c r="K10663" s="94">
        <v>0</v>
      </c>
      <c r="P10663" s="94">
        <v>1</v>
      </c>
      <c r="Q10663" s="94">
        <v>0</v>
      </c>
      <c r="AS10663" s="94">
        <v>-26</v>
      </c>
      <c r="AT10663" s="94">
        <v>26</v>
      </c>
    </row>
    <row r="10664" spans="1:46">
      <c r="A10664" s="85" t="s">
        <v>62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J10664" s="94">
        <v>0</v>
      </c>
      <c r="K10664" s="94">
        <v>0</v>
      </c>
      <c r="P10664" s="94">
        <v>0</v>
      </c>
      <c r="Q10664" s="94">
        <v>0</v>
      </c>
      <c r="AS10664" s="94">
        <v>-21</v>
      </c>
      <c r="AT10664" s="94">
        <v>21</v>
      </c>
    </row>
    <row r="10665" spans="1:46">
      <c r="A10665" s="85" t="s">
        <v>62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J10665" s="94">
        <v>0</v>
      </c>
      <c r="K10665" s="94">
        <v>0</v>
      </c>
      <c r="P10665" s="94">
        <v>0</v>
      </c>
      <c r="Q10665" s="94">
        <v>0</v>
      </c>
      <c r="AS10665" s="94">
        <v>-22</v>
      </c>
      <c r="AT10665" s="94">
        <v>22</v>
      </c>
    </row>
    <row r="10666" spans="1:46">
      <c r="A10666" s="85" t="s">
        <v>62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J10666" s="94">
        <v>1</v>
      </c>
      <c r="K10666" s="94">
        <v>-1</v>
      </c>
      <c r="P10666" s="94">
        <v>1</v>
      </c>
      <c r="Q10666" s="94">
        <v>-1</v>
      </c>
      <c r="AS10666" s="94">
        <v>-28</v>
      </c>
      <c r="AT10666" s="94">
        <v>27</v>
      </c>
    </row>
    <row r="10667" spans="1:46">
      <c r="A10667" s="85" t="s">
        <v>62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J10667" s="94">
        <v>0</v>
      </c>
      <c r="K10667" s="94">
        <v>0</v>
      </c>
      <c r="P10667" s="94">
        <v>0</v>
      </c>
      <c r="Q10667" s="94">
        <v>0</v>
      </c>
      <c r="AS10667" s="94">
        <v>-33</v>
      </c>
      <c r="AT10667" s="94">
        <v>33</v>
      </c>
    </row>
    <row r="10668" spans="1:46">
      <c r="A10668" s="85" t="s">
        <v>62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J10668" s="94">
        <v>0</v>
      </c>
      <c r="K10668" s="94">
        <v>0</v>
      </c>
      <c r="P10668" s="94">
        <v>0</v>
      </c>
      <c r="Q10668" s="94">
        <v>0</v>
      </c>
      <c r="AS10668" s="94">
        <v>-34</v>
      </c>
      <c r="AT10668" s="94">
        <v>34</v>
      </c>
    </row>
    <row r="10669" spans="1:46">
      <c r="A10669" s="85" t="s">
        <v>62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J10669" s="94">
        <v>1</v>
      </c>
      <c r="K10669" s="94">
        <v>0</v>
      </c>
      <c r="P10669" s="94">
        <v>1</v>
      </c>
      <c r="Q10669" s="94">
        <v>0</v>
      </c>
      <c r="AS10669" s="94">
        <v>-29</v>
      </c>
      <c r="AT10669" s="94">
        <v>29</v>
      </c>
    </row>
    <row r="10670" spans="1:46">
      <c r="A10670" s="85" t="s">
        <v>62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J10670" s="94">
        <v>0</v>
      </c>
      <c r="K10670" s="94">
        <v>-1</v>
      </c>
      <c r="P10670" s="94">
        <v>0</v>
      </c>
      <c r="Q10670" s="94">
        <v>-1</v>
      </c>
      <c r="AS10670" s="94">
        <v>-27</v>
      </c>
      <c r="AT10670" s="94">
        <v>26</v>
      </c>
    </row>
    <row r="10671" spans="1:46">
      <c r="A10671" s="85" t="s">
        <v>62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J10671" s="94">
        <v>0</v>
      </c>
      <c r="K10671" s="94">
        <v>0</v>
      </c>
      <c r="P10671" s="94">
        <v>0</v>
      </c>
      <c r="Q10671" s="94">
        <v>0</v>
      </c>
      <c r="AS10671" s="94">
        <v>-24</v>
      </c>
      <c r="AT10671" s="94">
        <v>24</v>
      </c>
    </row>
    <row r="10672" spans="1:46">
      <c r="A10672" s="85" t="s">
        <v>62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J10672" s="94">
        <v>1</v>
      </c>
      <c r="K10672" s="94">
        <v>0</v>
      </c>
      <c r="P10672" s="94">
        <v>1</v>
      </c>
      <c r="Q10672" s="94">
        <v>0</v>
      </c>
      <c r="AS10672" s="94">
        <v>-22</v>
      </c>
      <c r="AT10672" s="94">
        <v>22</v>
      </c>
    </row>
    <row r="10673" spans="1:46">
      <c r="A10673" s="85" t="s">
        <v>62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J10673" s="94">
        <v>0</v>
      </c>
      <c r="K10673" s="94">
        <v>0</v>
      </c>
      <c r="P10673" s="94">
        <v>0</v>
      </c>
      <c r="Q10673" s="94">
        <v>0</v>
      </c>
      <c r="AS10673" s="94">
        <v>-24</v>
      </c>
      <c r="AT10673" s="94">
        <v>24</v>
      </c>
    </row>
    <row r="10674" spans="1:46">
      <c r="A10674" s="85" t="s">
        <v>62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J10674" s="94">
        <v>0</v>
      </c>
      <c r="K10674" s="94">
        <v>-1</v>
      </c>
      <c r="P10674" s="94">
        <v>0</v>
      </c>
      <c r="Q10674" s="94">
        <v>-1</v>
      </c>
      <c r="AS10674" s="94">
        <v>-22</v>
      </c>
      <c r="AT10674" s="94">
        <v>21</v>
      </c>
    </row>
    <row r="10675" spans="1:46">
      <c r="A10675" s="85" t="s">
        <v>62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J10675" s="94">
        <v>1</v>
      </c>
      <c r="K10675" s="94">
        <v>0</v>
      </c>
      <c r="P10675" s="94">
        <v>1</v>
      </c>
      <c r="Q10675" s="94">
        <v>0</v>
      </c>
      <c r="AS10675" s="94">
        <v>-18</v>
      </c>
      <c r="AT10675" s="94">
        <v>18</v>
      </c>
    </row>
    <row r="10676" spans="1:46">
      <c r="A10676" s="85" t="s">
        <v>62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J10676" s="94">
        <v>0</v>
      </c>
      <c r="K10676" s="94">
        <v>0</v>
      </c>
      <c r="P10676" s="94">
        <v>0</v>
      </c>
      <c r="Q10676" s="94">
        <v>0</v>
      </c>
      <c r="AS10676" s="94">
        <v>-17</v>
      </c>
      <c r="AT10676" s="94">
        <v>17</v>
      </c>
    </row>
    <row r="10677" spans="1:46">
      <c r="A10677" s="85" t="s">
        <v>62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J10677" s="94">
        <v>0</v>
      </c>
      <c r="K10677" s="94">
        <v>-1</v>
      </c>
      <c r="P10677" s="94">
        <v>0</v>
      </c>
      <c r="Q10677" s="94">
        <v>-1</v>
      </c>
      <c r="AS10677" s="94">
        <v>-16</v>
      </c>
      <c r="AT10677" s="94">
        <v>15</v>
      </c>
    </row>
    <row r="10678" spans="1:46">
      <c r="A10678" s="85" t="s">
        <v>62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J10678" s="94">
        <v>0</v>
      </c>
      <c r="K10678" s="94">
        <v>0</v>
      </c>
      <c r="P10678" s="94">
        <v>0</v>
      </c>
      <c r="Q10678" s="94">
        <v>0</v>
      </c>
      <c r="AS10678" s="94">
        <v>-20</v>
      </c>
      <c r="AT10678" s="94">
        <v>20</v>
      </c>
    </row>
    <row r="10679" spans="1:46">
      <c r="A10679" s="85" t="s">
        <v>62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J10679" s="94">
        <v>1</v>
      </c>
      <c r="K10679" s="94">
        <v>0</v>
      </c>
      <c r="P10679" s="94">
        <v>1</v>
      </c>
      <c r="Q10679" s="94">
        <v>0</v>
      </c>
      <c r="AS10679" s="94">
        <v>-27</v>
      </c>
      <c r="AT10679" s="94">
        <v>27</v>
      </c>
    </row>
    <row r="10680" spans="1:46">
      <c r="A10680" s="85" t="s">
        <v>62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J10680" s="94">
        <v>0</v>
      </c>
      <c r="K10680" s="94">
        <v>1</v>
      </c>
      <c r="P10680" s="94">
        <v>0</v>
      </c>
      <c r="Q10680" s="94">
        <v>1</v>
      </c>
      <c r="AS10680" s="94">
        <v>-25</v>
      </c>
      <c r="AT10680" s="94">
        <v>26</v>
      </c>
    </row>
    <row r="10681" spans="1:46">
      <c r="A10681" s="85" t="s">
        <v>62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J10681" s="94">
        <v>0</v>
      </c>
      <c r="K10681" s="94">
        <v>-3</v>
      </c>
      <c r="P10681" s="94">
        <v>0</v>
      </c>
      <c r="Q10681" s="94">
        <v>-3</v>
      </c>
      <c r="AS10681" s="94">
        <v>-19</v>
      </c>
      <c r="AT10681" s="94">
        <v>16</v>
      </c>
    </row>
    <row r="10682" spans="1:46">
      <c r="A10682" s="85" t="s">
        <v>62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J10682" s="94">
        <v>1</v>
      </c>
      <c r="K10682" s="94">
        <v>0</v>
      </c>
      <c r="P10682" s="94">
        <v>1</v>
      </c>
      <c r="Q10682" s="94">
        <v>0</v>
      </c>
      <c r="AS10682" s="94">
        <v>-17</v>
      </c>
      <c r="AT10682" s="94">
        <v>17</v>
      </c>
    </row>
    <row r="10683" spans="1:46">
      <c r="A10683" s="85" t="s">
        <v>62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J10683" s="94">
        <v>0</v>
      </c>
      <c r="K10683" s="94">
        <v>0</v>
      </c>
      <c r="P10683" s="94">
        <v>0</v>
      </c>
      <c r="Q10683" s="94">
        <v>0</v>
      </c>
      <c r="AS10683" s="94">
        <v>-18</v>
      </c>
      <c r="AT10683" s="94">
        <v>18</v>
      </c>
    </row>
    <row r="10684" spans="1:46">
      <c r="A10684" s="85" t="s">
        <v>62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J10684" s="94">
        <v>0</v>
      </c>
      <c r="K10684" s="94">
        <v>0</v>
      </c>
      <c r="P10684" s="94">
        <v>0</v>
      </c>
      <c r="Q10684" s="94">
        <v>0</v>
      </c>
      <c r="AS10684" s="94">
        <v>-22</v>
      </c>
      <c r="AT10684" s="94">
        <v>22</v>
      </c>
    </row>
    <row r="10685" spans="1:46">
      <c r="A10685" s="85" t="s">
        <v>62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J10685" s="94">
        <v>0</v>
      </c>
      <c r="K10685" s="94">
        <v>-1</v>
      </c>
      <c r="P10685" s="94">
        <v>0</v>
      </c>
      <c r="Q10685" s="94">
        <v>-1</v>
      </c>
      <c r="AS10685" s="94">
        <v>-23</v>
      </c>
      <c r="AT10685" s="94">
        <v>22</v>
      </c>
    </row>
    <row r="10686" spans="1:46">
      <c r="A10686" s="85" t="s">
        <v>62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J10686" s="94">
        <v>1</v>
      </c>
      <c r="K10686" s="94">
        <v>0</v>
      </c>
      <c r="P10686" s="94">
        <v>1</v>
      </c>
      <c r="Q10686" s="94">
        <v>0</v>
      </c>
      <c r="AS10686" s="94">
        <v>-22</v>
      </c>
      <c r="AT10686" s="94">
        <v>22</v>
      </c>
    </row>
    <row r="10687" spans="1:46">
      <c r="A10687" s="85" t="s">
        <v>62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J10687" s="94">
        <v>0</v>
      </c>
      <c r="K10687" s="94">
        <v>0</v>
      </c>
      <c r="P10687" s="94">
        <v>0</v>
      </c>
      <c r="Q10687" s="94">
        <v>0</v>
      </c>
      <c r="AS10687" s="94">
        <v>-22</v>
      </c>
      <c r="AT10687" s="94">
        <v>22</v>
      </c>
    </row>
    <row r="10688" spans="1:46">
      <c r="A10688" s="85" t="s">
        <v>62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J10688" s="94">
        <v>0</v>
      </c>
      <c r="K10688" s="94">
        <v>-1</v>
      </c>
      <c r="P10688" s="94">
        <v>0</v>
      </c>
      <c r="Q10688" s="94">
        <v>-1</v>
      </c>
      <c r="AS10688" s="94">
        <v>-18</v>
      </c>
      <c r="AT10688" s="94">
        <v>17</v>
      </c>
    </row>
    <row r="10689" spans="1:46">
      <c r="A10689" s="85" t="s">
        <v>62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J10689" s="94">
        <v>1</v>
      </c>
      <c r="K10689" s="94">
        <v>-1</v>
      </c>
      <c r="P10689" s="94">
        <v>1</v>
      </c>
      <c r="Q10689" s="94">
        <v>-1</v>
      </c>
      <c r="AS10689" s="94">
        <v>-19</v>
      </c>
      <c r="AT10689" s="94">
        <v>18</v>
      </c>
    </row>
    <row r="10690" spans="1:46">
      <c r="A10690" s="85" t="s">
        <v>62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J10690" s="94">
        <v>0</v>
      </c>
      <c r="K10690" s="94">
        <v>0</v>
      </c>
      <c r="P10690" s="94">
        <v>0</v>
      </c>
      <c r="Q10690" s="94">
        <v>0</v>
      </c>
      <c r="AS10690" s="94">
        <v>-21</v>
      </c>
      <c r="AT10690" s="94">
        <v>21</v>
      </c>
    </row>
    <row r="10691" spans="1:46">
      <c r="A10691" s="85" t="s">
        <v>62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J10691" s="94">
        <v>0</v>
      </c>
      <c r="K10691" s="94">
        <v>0</v>
      </c>
      <c r="P10691" s="94">
        <v>0</v>
      </c>
      <c r="Q10691" s="94">
        <v>0</v>
      </c>
      <c r="AS10691" s="94">
        <v>-26</v>
      </c>
      <c r="AT10691" s="94">
        <v>26</v>
      </c>
    </row>
    <row r="10692" spans="1:46">
      <c r="A10692" s="85" t="s">
        <v>62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J10692" s="94">
        <v>0</v>
      </c>
      <c r="K10692" s="94">
        <v>-1</v>
      </c>
      <c r="P10692" s="94">
        <v>0</v>
      </c>
      <c r="Q10692" s="94">
        <v>-1</v>
      </c>
      <c r="AS10692" s="94">
        <v>-23</v>
      </c>
      <c r="AT10692" s="94">
        <v>22</v>
      </c>
    </row>
    <row r="10693" spans="1:46">
      <c r="A10693" s="85" t="s">
        <v>62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J10693" s="94">
        <v>1</v>
      </c>
      <c r="K10693" s="94">
        <v>0</v>
      </c>
      <c r="P10693" s="94">
        <v>1</v>
      </c>
      <c r="Q10693" s="94">
        <v>0</v>
      </c>
      <c r="AS10693" s="94">
        <v>-23</v>
      </c>
      <c r="AT10693" s="94">
        <v>23</v>
      </c>
    </row>
    <row r="10694" spans="1:46">
      <c r="A10694" s="85" t="s">
        <v>62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J10694" s="94">
        <v>0</v>
      </c>
      <c r="K10694" s="94">
        <v>0</v>
      </c>
      <c r="P10694" s="94">
        <v>0</v>
      </c>
      <c r="Q10694" s="94">
        <v>0</v>
      </c>
      <c r="AS10694" s="94">
        <v>-22</v>
      </c>
      <c r="AT10694" s="94">
        <v>22</v>
      </c>
    </row>
    <row r="10695" spans="1:46">
      <c r="A10695" s="85" t="s">
        <v>62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J10695" s="94">
        <v>0</v>
      </c>
      <c r="K10695" s="94">
        <v>0</v>
      </c>
      <c r="P10695" s="94">
        <v>0</v>
      </c>
      <c r="Q10695" s="94">
        <v>0</v>
      </c>
      <c r="AS10695" s="94">
        <v>-20</v>
      </c>
      <c r="AT10695" s="94">
        <v>20</v>
      </c>
    </row>
    <row r="10696" spans="1:46">
      <c r="A10696" s="85" t="s">
        <v>62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J10696" s="94">
        <v>1</v>
      </c>
      <c r="K10696" s="94">
        <v>-2</v>
      </c>
      <c r="P10696" s="94">
        <v>1</v>
      </c>
      <c r="Q10696" s="94">
        <v>-2</v>
      </c>
      <c r="AS10696" s="94">
        <v>-12</v>
      </c>
      <c r="AT10696" s="94">
        <v>10</v>
      </c>
    </row>
    <row r="10697" spans="1:46">
      <c r="A10697" s="85" t="s">
        <v>62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J10697" s="94">
        <v>0</v>
      </c>
      <c r="K10697" s="94">
        <v>0</v>
      </c>
      <c r="P10697" s="94">
        <v>0</v>
      </c>
      <c r="Q10697" s="94">
        <v>0</v>
      </c>
      <c r="AS10697" s="94">
        <v>-12</v>
      </c>
      <c r="AT10697" s="94">
        <v>12</v>
      </c>
    </row>
    <row r="10698" spans="1:46">
      <c r="A10698" s="85" t="s">
        <v>62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J10698" s="94">
        <v>0</v>
      </c>
      <c r="K10698" s="94">
        <v>2</v>
      </c>
      <c r="P10698" s="94">
        <v>0</v>
      </c>
      <c r="Q10698" s="94">
        <v>2</v>
      </c>
      <c r="AS10698" s="94">
        <v>-6</v>
      </c>
      <c r="AT10698" s="94">
        <v>8</v>
      </c>
    </row>
    <row r="10699" spans="1:46">
      <c r="A10699" s="85" t="s">
        <v>62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J10699" s="94">
        <v>1</v>
      </c>
      <c r="K10699" s="94">
        <v>1</v>
      </c>
      <c r="P10699" s="94">
        <v>1</v>
      </c>
      <c r="Q10699" s="94">
        <v>1</v>
      </c>
      <c r="AS10699" s="94">
        <v>-5</v>
      </c>
      <c r="AT10699" s="94">
        <v>6</v>
      </c>
    </row>
    <row r="10700" spans="1:46">
      <c r="A10700" s="85" t="s">
        <v>62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J10700" s="94">
        <v>0</v>
      </c>
      <c r="K10700" s="94">
        <v>-1</v>
      </c>
      <c r="P10700" s="94">
        <v>0</v>
      </c>
      <c r="Q10700" s="94">
        <v>-1</v>
      </c>
      <c r="AS10700" s="94">
        <v>-5</v>
      </c>
      <c r="AT10700" s="94">
        <v>4</v>
      </c>
    </row>
    <row r="10701" spans="1:46">
      <c r="A10701" s="85" t="s">
        <v>62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J10701" s="94">
        <v>0</v>
      </c>
      <c r="K10701" s="94">
        <v>0</v>
      </c>
      <c r="P10701" s="94">
        <v>0</v>
      </c>
      <c r="Q10701" s="94">
        <v>0</v>
      </c>
      <c r="AS10701" s="94">
        <v>-4</v>
      </c>
      <c r="AT10701" s="94">
        <v>4</v>
      </c>
    </row>
    <row r="10702" spans="1:46">
      <c r="A10702" s="85" t="s">
        <v>62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J10702" s="94">
        <v>1</v>
      </c>
      <c r="K10702" s="94">
        <v>0</v>
      </c>
      <c r="P10702" s="94">
        <v>1</v>
      </c>
      <c r="Q10702" s="94">
        <v>0</v>
      </c>
      <c r="AS10702" s="94">
        <v>-9</v>
      </c>
      <c r="AT10702" s="94">
        <v>9</v>
      </c>
    </row>
    <row r="10703" spans="1:46">
      <c r="A10703" s="85" t="s">
        <v>62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J10703" s="94">
        <v>0</v>
      </c>
      <c r="K10703" s="94">
        <v>0</v>
      </c>
      <c r="P10703" s="94">
        <v>0</v>
      </c>
      <c r="Q10703" s="94">
        <v>0</v>
      </c>
      <c r="AS10703" s="94">
        <v>-18</v>
      </c>
      <c r="AT10703" s="94">
        <v>18</v>
      </c>
    </row>
    <row r="10704" spans="1:46">
      <c r="A10704" s="85" t="s">
        <v>62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J10704" s="94">
        <v>1</v>
      </c>
      <c r="K10704" s="94">
        <v>-2</v>
      </c>
      <c r="P10704" s="94">
        <v>1</v>
      </c>
      <c r="Q10704" s="94">
        <v>-2</v>
      </c>
      <c r="AS10704" s="94">
        <v>-28</v>
      </c>
      <c r="AT10704" s="94">
        <v>26</v>
      </c>
    </row>
    <row r="10705" spans="1:46">
      <c r="A10705" s="85" t="s">
        <v>62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J10705" s="94">
        <v>0</v>
      </c>
      <c r="K10705" s="94">
        <v>-1</v>
      </c>
      <c r="P10705" s="94">
        <v>0</v>
      </c>
      <c r="Q10705" s="94">
        <v>-1</v>
      </c>
      <c r="AS10705" s="94">
        <v>-22</v>
      </c>
      <c r="AT10705" s="94">
        <v>21</v>
      </c>
    </row>
    <row r="10706" spans="1:46">
      <c r="A10706" s="85" t="s">
        <v>62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J10706" s="94">
        <v>0</v>
      </c>
      <c r="K10706" s="94">
        <v>1</v>
      </c>
      <c r="P10706" s="94">
        <v>0</v>
      </c>
      <c r="Q10706" s="94">
        <v>1</v>
      </c>
      <c r="AS10706" s="94">
        <v>-13</v>
      </c>
      <c r="AT10706" s="94">
        <v>14</v>
      </c>
    </row>
    <row r="10707" spans="1:46">
      <c r="A10707" s="85" t="s">
        <v>62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J10707" s="94">
        <v>1</v>
      </c>
      <c r="K10707" s="94">
        <v>0</v>
      </c>
      <c r="P10707" s="94">
        <v>1</v>
      </c>
      <c r="Q10707" s="94">
        <v>0</v>
      </c>
      <c r="AS10707" s="94">
        <v>-15</v>
      </c>
      <c r="AT10707" s="94">
        <v>15</v>
      </c>
    </row>
    <row r="10708" spans="1:46">
      <c r="A10708" s="85" t="s">
        <v>62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J10708" s="94">
        <v>0</v>
      </c>
      <c r="K10708" s="94">
        <v>0</v>
      </c>
      <c r="P10708" s="94">
        <v>0</v>
      </c>
      <c r="Q10708" s="94">
        <v>0</v>
      </c>
      <c r="AS10708" s="94">
        <v>-11</v>
      </c>
      <c r="AT10708" s="94">
        <v>11</v>
      </c>
    </row>
    <row r="10709" spans="1:46">
      <c r="A10709" s="85" t="s">
        <v>62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J10709" s="94">
        <v>1</v>
      </c>
      <c r="K10709" s="94">
        <v>-1</v>
      </c>
      <c r="P10709" s="94">
        <v>1</v>
      </c>
      <c r="Q10709" s="94">
        <v>-1</v>
      </c>
      <c r="AS10709" s="94">
        <v>-10</v>
      </c>
      <c r="AT10709" s="94">
        <v>9</v>
      </c>
    </row>
    <row r="10710" spans="1:46">
      <c r="A10710" s="85" t="s">
        <v>62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J10710" s="94">
        <v>0</v>
      </c>
      <c r="K10710" s="94">
        <v>1</v>
      </c>
      <c r="P10710" s="94">
        <v>0</v>
      </c>
      <c r="Q10710" s="94">
        <v>1</v>
      </c>
      <c r="AS10710" s="94">
        <v>-9</v>
      </c>
      <c r="AT10710" s="94">
        <v>10</v>
      </c>
    </row>
    <row r="10711" spans="1:46">
      <c r="A10711" s="85" t="s">
        <v>62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J10711" s="94">
        <v>0</v>
      </c>
      <c r="K10711" s="94">
        <v>-2</v>
      </c>
      <c r="P10711" s="94">
        <v>0</v>
      </c>
      <c r="Q10711" s="94">
        <v>-2</v>
      </c>
      <c r="AS10711" s="94">
        <v>-8</v>
      </c>
      <c r="AT10711" s="94">
        <v>6</v>
      </c>
    </row>
    <row r="10712" spans="1:46">
      <c r="A10712" s="85" t="s">
        <v>62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J10712" s="94">
        <v>1</v>
      </c>
      <c r="K10712" s="94">
        <v>1</v>
      </c>
      <c r="P10712" s="94">
        <v>1</v>
      </c>
      <c r="Q10712" s="94">
        <v>1</v>
      </c>
      <c r="AS10712" s="94">
        <v>-6</v>
      </c>
      <c r="AT10712" s="94">
        <v>7</v>
      </c>
    </row>
    <row r="10713" spans="1:46">
      <c r="A10713" s="85" t="s">
        <v>62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J10713" s="94">
        <v>0</v>
      </c>
      <c r="K10713" s="94">
        <v>0</v>
      </c>
      <c r="P10713" s="94">
        <v>0</v>
      </c>
      <c r="Q10713" s="94">
        <v>0</v>
      </c>
      <c r="AS10713" s="94">
        <v>-14</v>
      </c>
      <c r="AT10713" s="94">
        <v>14</v>
      </c>
    </row>
    <row r="10714" spans="1:46">
      <c r="A10714" s="85" t="s">
        <v>62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J10714" s="94">
        <v>1</v>
      </c>
      <c r="K10714" s="94">
        <v>0</v>
      </c>
      <c r="P10714" s="94">
        <v>1</v>
      </c>
      <c r="Q10714" s="94">
        <v>0</v>
      </c>
      <c r="AS10714" s="94">
        <v>-18</v>
      </c>
      <c r="AT10714" s="94">
        <v>18</v>
      </c>
    </row>
    <row r="10715" spans="1:46">
      <c r="A10715" s="85" t="s">
        <v>62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J10715" s="94">
        <v>0</v>
      </c>
      <c r="K10715" s="94">
        <v>-1</v>
      </c>
      <c r="P10715" s="94">
        <v>0</v>
      </c>
      <c r="Q10715" s="94">
        <v>-1</v>
      </c>
      <c r="AS10715" s="94">
        <v>-21</v>
      </c>
      <c r="AT10715" s="94">
        <v>20</v>
      </c>
    </row>
    <row r="10716" spans="1:46">
      <c r="A10716" s="85" t="s">
        <v>62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J10716" s="94">
        <v>1</v>
      </c>
      <c r="K10716" s="94">
        <v>2</v>
      </c>
      <c r="P10716" s="94">
        <v>1</v>
      </c>
      <c r="Q10716" s="94">
        <v>2</v>
      </c>
      <c r="AS10716" s="94">
        <v>-26</v>
      </c>
      <c r="AT10716" s="94">
        <v>28</v>
      </c>
    </row>
    <row r="10717" spans="1:46">
      <c r="A10717" s="85" t="s">
        <v>62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J10717" s="94">
        <v>4</v>
      </c>
      <c r="K10717" s="94">
        <v>0</v>
      </c>
      <c r="P10717" s="94">
        <v>4</v>
      </c>
      <c r="Q10717" s="94">
        <v>0</v>
      </c>
      <c r="AS10717" s="94">
        <v>-34</v>
      </c>
      <c r="AT10717" s="94">
        <v>34</v>
      </c>
    </row>
    <row r="10718" spans="1:46">
      <c r="A10718" s="85" t="s">
        <v>62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J10718" s="94">
        <v>148</v>
      </c>
      <c r="K10718" s="94">
        <v>145</v>
      </c>
      <c r="P10718" s="94">
        <v>148</v>
      </c>
      <c r="Q10718" s="94">
        <v>145</v>
      </c>
      <c r="AS10718" s="94">
        <v>-5</v>
      </c>
      <c r="AT10718" s="94">
        <v>150</v>
      </c>
    </row>
    <row r="10719" spans="1:46">
      <c r="A10719" s="85" t="s">
        <v>62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J10719" s="94">
        <v>152</v>
      </c>
      <c r="K10719" s="94">
        <v>149</v>
      </c>
      <c r="P10719" s="94">
        <v>152</v>
      </c>
      <c r="Q10719" s="94">
        <v>149</v>
      </c>
      <c r="AS10719" s="94">
        <v>-6</v>
      </c>
      <c r="AT10719" s="94">
        <v>155</v>
      </c>
    </row>
    <row r="10720" spans="1:46">
      <c r="A10720" s="85" t="s">
        <v>62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J10720" s="94">
        <v>153</v>
      </c>
      <c r="K10720" s="94">
        <v>152</v>
      </c>
      <c r="P10720" s="94">
        <v>153</v>
      </c>
      <c r="Q10720" s="94">
        <v>152</v>
      </c>
      <c r="AS10720" s="94">
        <v>-14</v>
      </c>
      <c r="AT10720" s="94">
        <v>166</v>
      </c>
    </row>
    <row r="10721" spans="1:46">
      <c r="A10721" s="85" t="s">
        <v>62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J10721" s="94">
        <v>152</v>
      </c>
      <c r="K10721" s="94">
        <v>149</v>
      </c>
      <c r="P10721" s="94">
        <v>152</v>
      </c>
      <c r="Q10721" s="94">
        <v>149</v>
      </c>
      <c r="AS10721" s="94">
        <v>-35</v>
      </c>
      <c r="AT10721" s="94">
        <v>184</v>
      </c>
    </row>
    <row r="10722" spans="1:46">
      <c r="A10722" s="85" t="s">
        <v>62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J10722" s="94">
        <v>155</v>
      </c>
      <c r="K10722" s="94">
        <v>151</v>
      </c>
      <c r="P10722" s="94">
        <v>155</v>
      </c>
      <c r="Q10722" s="94">
        <v>151</v>
      </c>
      <c r="AS10722" s="94">
        <v>-37</v>
      </c>
      <c r="AT10722" s="94">
        <v>188</v>
      </c>
    </row>
    <row r="10723" spans="1:46">
      <c r="A10723" s="85" t="s">
        <v>62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J10723" s="94">
        <v>153</v>
      </c>
      <c r="K10723" s="94">
        <v>149</v>
      </c>
      <c r="P10723" s="94">
        <v>153</v>
      </c>
      <c r="Q10723" s="94">
        <v>149</v>
      </c>
      <c r="AS10723" s="94">
        <v>-38</v>
      </c>
      <c r="AT10723" s="94">
        <v>187</v>
      </c>
    </row>
    <row r="10724" spans="1:46">
      <c r="A10724" s="85" t="s">
        <v>62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J10724" s="94">
        <v>153</v>
      </c>
      <c r="K10724" s="94">
        <v>150</v>
      </c>
      <c r="P10724" s="94">
        <v>153</v>
      </c>
      <c r="Q10724" s="94">
        <v>150</v>
      </c>
      <c r="AS10724" s="94">
        <v>-17</v>
      </c>
      <c r="AT10724" s="94">
        <v>167</v>
      </c>
    </row>
    <row r="10725" spans="1:46">
      <c r="A10725" s="85" t="s">
        <v>62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J10725" s="94">
        <v>154</v>
      </c>
      <c r="K10725" s="94">
        <v>150</v>
      </c>
      <c r="P10725" s="94">
        <v>154</v>
      </c>
      <c r="Q10725" s="94">
        <v>150</v>
      </c>
      <c r="AS10725" s="94">
        <v>-3</v>
      </c>
      <c r="AT10725" s="94">
        <v>153</v>
      </c>
    </row>
    <row r="10726" spans="1:46">
      <c r="A10726" s="85" t="s">
        <v>62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J10726" s="94">
        <v>153</v>
      </c>
      <c r="K10726" s="94">
        <v>150</v>
      </c>
      <c r="P10726" s="94">
        <v>153</v>
      </c>
      <c r="Q10726" s="94">
        <v>150</v>
      </c>
      <c r="AS10726" s="94">
        <v>-7</v>
      </c>
      <c r="AT10726" s="94">
        <v>157</v>
      </c>
    </row>
    <row r="10727" spans="1:46">
      <c r="A10727" s="85" t="s">
        <v>62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J10727" s="94">
        <v>151</v>
      </c>
      <c r="K10727" s="94">
        <v>149</v>
      </c>
      <c r="P10727" s="94">
        <v>151</v>
      </c>
      <c r="Q10727" s="94">
        <v>149</v>
      </c>
      <c r="AS10727" s="94">
        <v>-10</v>
      </c>
      <c r="AT10727" s="94">
        <v>159</v>
      </c>
    </row>
    <row r="10728" spans="1:46">
      <c r="A10728" s="85" t="s">
        <v>62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J10728" s="94">
        <v>8</v>
      </c>
      <c r="K10728" s="94">
        <v>7</v>
      </c>
      <c r="P10728" s="94">
        <v>8</v>
      </c>
      <c r="Q10728" s="94">
        <v>7</v>
      </c>
      <c r="AS10728" s="94">
        <v>-41</v>
      </c>
      <c r="AT10728" s="94">
        <v>48</v>
      </c>
    </row>
    <row r="10729" spans="1:46">
      <c r="A10729" s="85" t="s">
        <v>62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J10729" s="94">
        <v>0</v>
      </c>
      <c r="K10729" s="94">
        <v>0</v>
      </c>
      <c r="P10729" s="94">
        <v>0</v>
      </c>
      <c r="Q10729" s="94">
        <v>0</v>
      </c>
      <c r="AS10729" s="94">
        <v>-30</v>
      </c>
      <c r="AT10729" s="94">
        <v>30</v>
      </c>
    </row>
    <row r="10730" spans="1:46">
      <c r="A10730" s="85" t="s">
        <v>62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J10730" s="94">
        <v>1</v>
      </c>
      <c r="K10730" s="94">
        <v>-2</v>
      </c>
      <c r="P10730" s="94">
        <v>1</v>
      </c>
      <c r="Q10730" s="94">
        <v>-2</v>
      </c>
      <c r="AS10730" s="94">
        <v>-24</v>
      </c>
      <c r="AT10730" s="94">
        <v>22</v>
      </c>
    </row>
    <row r="10731" spans="1:46">
      <c r="A10731" s="85" t="s">
        <v>62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J10731" s="94">
        <v>0</v>
      </c>
      <c r="K10731" s="94">
        <v>1</v>
      </c>
      <c r="P10731" s="94">
        <v>0</v>
      </c>
      <c r="Q10731" s="94">
        <v>1</v>
      </c>
      <c r="AS10731" s="94">
        <v>-22</v>
      </c>
      <c r="AT10731" s="94">
        <v>23</v>
      </c>
    </row>
    <row r="10732" spans="1:46">
      <c r="A10732" s="85" t="s">
        <v>62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J10732" s="94">
        <v>0</v>
      </c>
      <c r="K10732" s="94">
        <v>-1</v>
      </c>
      <c r="P10732" s="94">
        <v>0</v>
      </c>
      <c r="Q10732" s="94">
        <v>-1</v>
      </c>
      <c r="AS10732" s="94">
        <v>-19</v>
      </c>
      <c r="AT10732" s="94">
        <v>18</v>
      </c>
    </row>
    <row r="10733" spans="1:46">
      <c r="A10733" s="85" t="s">
        <v>62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J10733" s="94">
        <v>0</v>
      </c>
      <c r="K10733" s="94">
        <v>0</v>
      </c>
      <c r="P10733" s="94">
        <v>0</v>
      </c>
      <c r="Q10733" s="94">
        <v>0</v>
      </c>
      <c r="AS10733" s="94">
        <v>-16</v>
      </c>
      <c r="AT10733" s="94">
        <v>16</v>
      </c>
    </row>
    <row r="10734" spans="1:46">
      <c r="A10734" s="85" t="s">
        <v>62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J10734" s="94">
        <v>1</v>
      </c>
      <c r="K10734" s="94">
        <v>0</v>
      </c>
      <c r="P10734" s="94">
        <v>1</v>
      </c>
      <c r="Q10734" s="94">
        <v>0</v>
      </c>
      <c r="AS10734" s="94">
        <v>-16</v>
      </c>
      <c r="AT10734" s="94">
        <v>16</v>
      </c>
    </row>
    <row r="10735" spans="1:46">
      <c r="A10735" s="85" t="s">
        <v>62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J10735" s="94">
        <v>0</v>
      </c>
      <c r="K10735" s="94">
        <v>-1</v>
      </c>
      <c r="P10735" s="94">
        <v>0</v>
      </c>
      <c r="Q10735" s="94">
        <v>-1</v>
      </c>
      <c r="AS10735" s="94">
        <v>-16</v>
      </c>
      <c r="AT10735" s="94">
        <v>15</v>
      </c>
    </row>
    <row r="10736" spans="1:46">
      <c r="A10736" s="85" t="s">
        <v>62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J10736" s="94">
        <v>0</v>
      </c>
      <c r="K10736" s="94">
        <v>0</v>
      </c>
      <c r="P10736" s="94">
        <v>0</v>
      </c>
      <c r="Q10736" s="94">
        <v>0</v>
      </c>
      <c r="AS10736" s="94">
        <v>-10</v>
      </c>
      <c r="AT10736" s="94">
        <v>10</v>
      </c>
    </row>
    <row r="10737" spans="1:46">
      <c r="A10737" s="85" t="s">
        <v>62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J10737" s="94">
        <v>1</v>
      </c>
      <c r="K10737" s="94">
        <v>-1</v>
      </c>
      <c r="P10737" s="94">
        <v>1</v>
      </c>
      <c r="Q10737" s="94">
        <v>-1</v>
      </c>
      <c r="AS10737" s="94">
        <v>-13</v>
      </c>
      <c r="AT10737" s="94">
        <v>12</v>
      </c>
    </row>
    <row r="10738" spans="1:46">
      <c r="A10738" s="85" t="s">
        <v>62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J10738" s="94">
        <v>1</v>
      </c>
      <c r="K10738" s="94">
        <v>0</v>
      </c>
      <c r="P10738" s="94">
        <v>1</v>
      </c>
      <c r="Q10738" s="94">
        <v>0</v>
      </c>
      <c r="AS10738" s="94">
        <v>-13</v>
      </c>
      <c r="AT10738" s="94">
        <v>13</v>
      </c>
    </row>
    <row r="10739" spans="1:46">
      <c r="A10739" s="85" t="s">
        <v>62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J10739" s="94">
        <v>0</v>
      </c>
      <c r="K10739" s="94">
        <v>0</v>
      </c>
      <c r="P10739" s="94">
        <v>0</v>
      </c>
      <c r="Q10739" s="94">
        <v>0</v>
      </c>
      <c r="AS10739" s="94">
        <v>-14</v>
      </c>
      <c r="AT10739" s="94">
        <v>14</v>
      </c>
    </row>
    <row r="10740" spans="1:46">
      <c r="A10740" s="85" t="s">
        <v>62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J10740" s="94">
        <v>1</v>
      </c>
      <c r="K10740" s="94">
        <v>0</v>
      </c>
      <c r="P10740" s="94">
        <v>1</v>
      </c>
      <c r="Q10740" s="94">
        <v>0</v>
      </c>
      <c r="AS10740" s="94">
        <v>-21</v>
      </c>
      <c r="AT10740" s="94">
        <v>21</v>
      </c>
    </row>
    <row r="10741" spans="1:46">
      <c r="A10741" s="85" t="s">
        <v>62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J10741" s="94">
        <v>2</v>
      </c>
      <c r="K10741" s="94">
        <v>0</v>
      </c>
      <c r="P10741" s="94">
        <v>2</v>
      </c>
      <c r="Q10741" s="94">
        <v>0</v>
      </c>
      <c r="AS10741" s="94">
        <v>-25</v>
      </c>
      <c r="AT10741" s="94">
        <v>25</v>
      </c>
    </row>
    <row r="10742" spans="1:46">
      <c r="A10742" s="85" t="s">
        <v>62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J10742" s="94">
        <v>147</v>
      </c>
      <c r="K10742" s="94">
        <v>144</v>
      </c>
      <c r="P10742" s="94">
        <v>147</v>
      </c>
      <c r="Q10742" s="94">
        <v>144</v>
      </c>
      <c r="AS10742" s="94">
        <v>-2</v>
      </c>
      <c r="AT10742" s="94">
        <v>146</v>
      </c>
    </row>
    <row r="10743" spans="1:46">
      <c r="A10743" s="85" t="s">
        <v>62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J10743" s="94">
        <v>154</v>
      </c>
      <c r="K10743" s="94">
        <v>149</v>
      </c>
      <c r="P10743" s="94">
        <v>154</v>
      </c>
      <c r="Q10743" s="94">
        <v>149</v>
      </c>
      <c r="AS10743" s="94">
        <v>-6</v>
      </c>
      <c r="AT10743" s="94">
        <v>155</v>
      </c>
    </row>
    <row r="10744" spans="1:46">
      <c r="A10744" s="85" t="s">
        <v>62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J10744" s="94">
        <v>153</v>
      </c>
      <c r="K10744" s="94">
        <v>152</v>
      </c>
      <c r="P10744" s="94">
        <v>153</v>
      </c>
      <c r="Q10744" s="94">
        <v>152</v>
      </c>
      <c r="AS10744" s="94">
        <v>-7</v>
      </c>
      <c r="AT10744" s="94">
        <v>159</v>
      </c>
    </row>
    <row r="10745" spans="1:46">
      <c r="A10745" s="85" t="s">
        <v>62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J10745" s="94">
        <v>153</v>
      </c>
      <c r="K10745" s="94">
        <v>149</v>
      </c>
      <c r="P10745" s="94">
        <v>153</v>
      </c>
      <c r="Q10745" s="94">
        <v>149</v>
      </c>
      <c r="AS10745" s="94">
        <v>-10</v>
      </c>
      <c r="AT10745" s="94">
        <v>159</v>
      </c>
    </row>
    <row r="10746" spans="1:46">
      <c r="A10746" s="85" t="s">
        <v>62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J10746" s="94">
        <v>154</v>
      </c>
      <c r="K10746" s="94">
        <v>151</v>
      </c>
      <c r="P10746" s="94">
        <v>154</v>
      </c>
      <c r="Q10746" s="94">
        <v>151</v>
      </c>
      <c r="AS10746" s="94">
        <v>-10</v>
      </c>
      <c r="AT10746" s="94">
        <v>161</v>
      </c>
    </row>
    <row r="10747" spans="1:46">
      <c r="A10747" s="85" t="s">
        <v>62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J10747" s="94">
        <v>153</v>
      </c>
      <c r="K10747" s="94">
        <v>149</v>
      </c>
      <c r="P10747" s="94">
        <v>153</v>
      </c>
      <c r="Q10747" s="94">
        <v>149</v>
      </c>
      <c r="AS10747" s="94">
        <v>-23</v>
      </c>
      <c r="AT10747" s="94">
        <v>172</v>
      </c>
    </row>
    <row r="10748" spans="1:46">
      <c r="A10748" s="85" t="s">
        <v>62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J10748" s="94">
        <v>153</v>
      </c>
      <c r="K10748" s="94">
        <v>151</v>
      </c>
      <c r="P10748" s="94">
        <v>153</v>
      </c>
      <c r="Q10748" s="94">
        <v>151</v>
      </c>
      <c r="AS10748" s="94">
        <v>-13</v>
      </c>
      <c r="AT10748" s="94">
        <v>164</v>
      </c>
    </row>
    <row r="10749" spans="1:46">
      <c r="A10749" s="85" t="s">
        <v>62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J10749" s="94">
        <v>153</v>
      </c>
      <c r="K10749" s="94">
        <v>149</v>
      </c>
      <c r="P10749" s="94">
        <v>153</v>
      </c>
      <c r="Q10749" s="94">
        <v>149</v>
      </c>
      <c r="AS10749" s="94">
        <v>6</v>
      </c>
      <c r="AT10749" s="94">
        <v>143</v>
      </c>
    </row>
    <row r="10750" spans="1:46">
      <c r="A10750" s="85" t="s">
        <v>62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J10750" s="94">
        <v>153</v>
      </c>
      <c r="K10750" s="94">
        <v>149</v>
      </c>
      <c r="P10750" s="94">
        <v>153</v>
      </c>
      <c r="Q10750" s="94">
        <v>149</v>
      </c>
      <c r="AS10750" s="94">
        <v>8</v>
      </c>
      <c r="AT10750" s="94">
        <v>141</v>
      </c>
    </row>
    <row r="10751" spans="1:46">
      <c r="A10751" s="85" t="s">
        <v>62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J10751" s="94">
        <v>152</v>
      </c>
      <c r="K10751" s="94">
        <v>149</v>
      </c>
      <c r="P10751" s="94">
        <v>152</v>
      </c>
      <c r="Q10751" s="94">
        <v>149</v>
      </c>
      <c r="AS10751" s="94">
        <v>2</v>
      </c>
      <c r="AT10751" s="94">
        <v>147</v>
      </c>
    </row>
    <row r="10752" spans="1:46">
      <c r="A10752" s="85" t="s">
        <v>62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J10752" s="94">
        <v>7</v>
      </c>
      <c r="K10752" s="94">
        <v>7</v>
      </c>
      <c r="P10752" s="94">
        <v>7</v>
      </c>
      <c r="Q10752" s="94">
        <v>7</v>
      </c>
      <c r="AS10752" s="94">
        <v>-27</v>
      </c>
      <c r="AT10752" s="94">
        <v>34</v>
      </c>
    </row>
    <row r="10753" spans="1:46">
      <c r="A10753" s="85" t="s">
        <v>62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J10753" s="94">
        <v>0</v>
      </c>
      <c r="K10753" s="94">
        <v>0</v>
      </c>
      <c r="P10753" s="94">
        <v>0</v>
      </c>
      <c r="Q10753" s="94">
        <v>0</v>
      </c>
      <c r="AS10753" s="94">
        <v>-21</v>
      </c>
      <c r="AT10753" s="94">
        <v>21</v>
      </c>
    </row>
    <row r="10754" spans="1:46">
      <c r="A10754" s="85" t="s">
        <v>62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J10754" s="94">
        <v>1</v>
      </c>
      <c r="K10754" s="94">
        <v>0</v>
      </c>
      <c r="P10754" s="94">
        <v>1</v>
      </c>
      <c r="Q10754" s="94">
        <v>0</v>
      </c>
      <c r="AS10754" s="94">
        <v>-21</v>
      </c>
      <c r="AT10754" s="94">
        <v>21</v>
      </c>
    </row>
    <row r="10755" spans="1:46">
      <c r="A10755" s="85" t="s">
        <v>62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J10755" s="94">
        <v>0</v>
      </c>
      <c r="K10755" s="94">
        <v>-1</v>
      </c>
      <c r="P10755" s="94">
        <v>0</v>
      </c>
      <c r="Q10755" s="94">
        <v>-1</v>
      </c>
      <c r="AS10755" s="94">
        <v>-22</v>
      </c>
      <c r="AT10755" s="94">
        <v>21</v>
      </c>
    </row>
    <row r="10756" spans="1:46">
      <c r="A10756" s="85" t="s">
        <v>62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J10756" s="94">
        <v>1</v>
      </c>
      <c r="K10756" s="94">
        <v>0</v>
      </c>
      <c r="P10756" s="94">
        <v>1</v>
      </c>
      <c r="Q10756" s="94">
        <v>0</v>
      </c>
      <c r="AS10756" s="94">
        <v>-22</v>
      </c>
      <c r="AT10756" s="94">
        <v>22</v>
      </c>
    </row>
    <row r="10757" spans="1:46">
      <c r="A10757" s="85" t="s">
        <v>62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J10757" s="94">
        <v>0</v>
      </c>
      <c r="K10757" s="94">
        <v>0</v>
      </c>
      <c r="P10757" s="94">
        <v>0</v>
      </c>
      <c r="Q10757" s="94">
        <v>0</v>
      </c>
      <c r="AS10757" s="94">
        <v>-22</v>
      </c>
      <c r="AT10757" s="94">
        <v>22</v>
      </c>
    </row>
    <row r="10758" spans="1:46">
      <c r="A10758" s="85" t="s">
        <v>62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J10758" s="94">
        <v>1</v>
      </c>
      <c r="K10758" s="94">
        <v>0</v>
      </c>
      <c r="P10758" s="94">
        <v>1</v>
      </c>
      <c r="Q10758" s="94">
        <v>0</v>
      </c>
      <c r="AS10758" s="94">
        <v>-21</v>
      </c>
      <c r="AT10758" s="94">
        <v>21</v>
      </c>
    </row>
    <row r="10759" spans="1:46">
      <c r="A10759" s="85" t="s">
        <v>62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J10759" s="94">
        <v>0</v>
      </c>
      <c r="K10759" s="94">
        <v>-1</v>
      </c>
      <c r="P10759" s="94">
        <v>0</v>
      </c>
      <c r="Q10759" s="94">
        <v>-1</v>
      </c>
      <c r="AS10759" s="94">
        <v>-18</v>
      </c>
      <c r="AT10759" s="94">
        <v>17</v>
      </c>
    </row>
    <row r="10760" spans="1:46">
      <c r="A10760" s="85" t="s">
        <v>62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J10760" s="94">
        <v>1</v>
      </c>
      <c r="K10760" s="94">
        <v>1</v>
      </c>
      <c r="P10760" s="94">
        <v>1</v>
      </c>
      <c r="Q10760" s="94">
        <v>1</v>
      </c>
      <c r="AS10760" s="94">
        <v>-16</v>
      </c>
      <c r="AT10760" s="94">
        <v>17</v>
      </c>
    </row>
    <row r="10761" spans="1:46">
      <c r="A10761" s="85" t="s">
        <v>62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J10761" s="94">
        <v>0</v>
      </c>
      <c r="K10761" s="94">
        <v>-1</v>
      </c>
      <c r="P10761" s="94">
        <v>0</v>
      </c>
      <c r="Q10761" s="94">
        <v>-1</v>
      </c>
      <c r="AS10761" s="94">
        <v>-13</v>
      </c>
      <c r="AT10761" s="94">
        <v>12</v>
      </c>
    </row>
    <row r="10762" spans="1:46">
      <c r="A10762" s="85" t="s">
        <v>62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J10762" s="94">
        <v>1</v>
      </c>
      <c r="K10762" s="94">
        <v>0</v>
      </c>
      <c r="P10762" s="94">
        <v>1</v>
      </c>
      <c r="Q10762" s="94">
        <v>0</v>
      </c>
      <c r="AS10762" s="94">
        <v>-15</v>
      </c>
      <c r="AT10762" s="94">
        <v>15</v>
      </c>
    </row>
    <row r="10763" spans="1:46">
      <c r="A10763" s="85" t="s">
        <v>62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J10763" s="94">
        <v>0</v>
      </c>
      <c r="K10763" s="94">
        <v>0</v>
      </c>
      <c r="P10763" s="94">
        <v>0</v>
      </c>
      <c r="Q10763" s="94">
        <v>0</v>
      </c>
      <c r="AS10763" s="94">
        <v>-14</v>
      </c>
      <c r="AT10763" s="94">
        <v>14</v>
      </c>
    </row>
    <row r="10764" spans="1:46">
      <c r="A10764" s="85" t="s">
        <v>62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J10764" s="94">
        <v>1</v>
      </c>
      <c r="K10764" s="94">
        <v>0</v>
      </c>
      <c r="P10764" s="94">
        <v>1</v>
      </c>
      <c r="Q10764" s="94">
        <v>0</v>
      </c>
      <c r="AS10764" s="94">
        <v>-16</v>
      </c>
      <c r="AT10764" s="94">
        <v>16</v>
      </c>
    </row>
    <row r="10765" spans="1:46">
      <c r="A10765" s="85" t="s">
        <v>62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J10765" s="94">
        <v>0</v>
      </c>
      <c r="K10765" s="94">
        <v>0</v>
      </c>
      <c r="P10765" s="94">
        <v>0</v>
      </c>
      <c r="Q10765" s="94">
        <v>0</v>
      </c>
      <c r="AS10765" s="94">
        <v>-22</v>
      </c>
      <c r="AT10765" s="94">
        <v>22</v>
      </c>
    </row>
    <row r="10766" spans="1:46">
      <c r="A10766" s="85" t="s">
        <v>62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J10766" s="94">
        <v>5</v>
      </c>
      <c r="K10766" s="94">
        <v>4</v>
      </c>
      <c r="P10766" s="94">
        <v>5</v>
      </c>
      <c r="Q10766" s="94">
        <v>4</v>
      </c>
      <c r="AS10766" s="94">
        <v>-21</v>
      </c>
      <c r="AT10766" s="94">
        <v>25</v>
      </c>
    </row>
    <row r="10767" spans="1:46">
      <c r="A10767" s="85" t="s">
        <v>62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J10767" s="94">
        <v>75</v>
      </c>
      <c r="K10767" s="94">
        <v>73</v>
      </c>
      <c r="P10767" s="94">
        <v>75</v>
      </c>
      <c r="Q10767" s="94">
        <v>73</v>
      </c>
      <c r="AS10767" s="94">
        <v>-8</v>
      </c>
      <c r="AT10767" s="94">
        <v>81</v>
      </c>
    </row>
    <row r="10768" spans="1:46">
      <c r="A10768" s="85" t="s">
        <v>62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J10768" s="94">
        <v>97</v>
      </c>
      <c r="K10768" s="94">
        <v>96</v>
      </c>
      <c r="P10768" s="94">
        <v>97</v>
      </c>
      <c r="Q10768" s="94">
        <v>96</v>
      </c>
      <c r="AS10768" s="94">
        <v>-4</v>
      </c>
      <c r="AT10768" s="94">
        <v>100</v>
      </c>
    </row>
    <row r="10769" spans="1:46">
      <c r="A10769" s="85" t="s">
        <v>62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J10769" s="94">
        <v>97</v>
      </c>
      <c r="K10769" s="94">
        <v>94</v>
      </c>
      <c r="P10769" s="94">
        <v>97</v>
      </c>
      <c r="Q10769" s="94">
        <v>94</v>
      </c>
      <c r="AS10769" s="94">
        <v>-6</v>
      </c>
      <c r="AT10769" s="94">
        <v>100</v>
      </c>
    </row>
    <row r="10770" spans="1:46">
      <c r="A10770" s="85" t="s">
        <v>62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J10770" s="94">
        <v>98</v>
      </c>
      <c r="K10770" s="94">
        <v>94</v>
      </c>
      <c r="P10770" s="94">
        <v>98</v>
      </c>
      <c r="Q10770" s="94">
        <v>94</v>
      </c>
      <c r="AS10770" s="94">
        <v>-5</v>
      </c>
      <c r="AT10770" s="94">
        <v>99</v>
      </c>
    </row>
    <row r="10771" spans="1:46">
      <c r="A10771" s="85" t="s">
        <v>62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J10771" s="94">
        <v>97</v>
      </c>
      <c r="K10771" s="94">
        <v>97</v>
      </c>
      <c r="P10771" s="94">
        <v>97</v>
      </c>
      <c r="Q10771" s="94">
        <v>97</v>
      </c>
      <c r="AS10771" s="94">
        <v>-3</v>
      </c>
      <c r="AT10771" s="94">
        <v>100</v>
      </c>
    </row>
    <row r="10772" spans="1:46">
      <c r="A10772" s="85" t="s">
        <v>62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J10772" s="94">
        <v>97</v>
      </c>
      <c r="K10772" s="94">
        <v>93</v>
      </c>
      <c r="P10772" s="94">
        <v>97</v>
      </c>
      <c r="Q10772" s="94">
        <v>93</v>
      </c>
      <c r="AS10772" s="94">
        <v>-11</v>
      </c>
      <c r="AT10772" s="94">
        <v>104</v>
      </c>
    </row>
    <row r="10773" spans="1:46">
      <c r="A10773" s="85" t="s">
        <v>62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J10773" s="94">
        <v>96</v>
      </c>
      <c r="K10773" s="94">
        <v>96</v>
      </c>
      <c r="P10773" s="94">
        <v>96</v>
      </c>
      <c r="Q10773" s="94">
        <v>96</v>
      </c>
      <c r="AS10773" s="94">
        <v>-10</v>
      </c>
      <c r="AT10773" s="94">
        <v>106</v>
      </c>
    </row>
    <row r="10774" spans="1:46">
      <c r="A10774" s="85" t="s">
        <v>62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J10774" s="94">
        <v>4</v>
      </c>
      <c r="K10774" s="94">
        <v>3</v>
      </c>
      <c r="P10774" s="94">
        <v>4</v>
      </c>
      <c r="Q10774" s="94">
        <v>3</v>
      </c>
      <c r="AS10774" s="94">
        <v>-22</v>
      </c>
      <c r="AT10774" s="94">
        <v>25</v>
      </c>
    </row>
    <row r="10775" spans="1:46">
      <c r="A10775" s="85" t="s">
        <v>62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J10775" s="94">
        <v>1</v>
      </c>
      <c r="K10775" s="94">
        <v>0</v>
      </c>
      <c r="P10775" s="94">
        <v>1</v>
      </c>
      <c r="Q10775" s="94">
        <v>0</v>
      </c>
      <c r="AS10775" s="94">
        <v>-28</v>
      </c>
      <c r="AT10775" s="94">
        <v>28</v>
      </c>
    </row>
    <row r="10776" spans="1:46">
      <c r="A10776" s="85" t="s">
        <v>62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J10776" s="94">
        <v>1</v>
      </c>
      <c r="K10776" s="94">
        <v>0</v>
      </c>
      <c r="P10776" s="94">
        <v>1</v>
      </c>
      <c r="Q10776" s="94">
        <v>0</v>
      </c>
      <c r="AS10776" s="94">
        <v>-31</v>
      </c>
      <c r="AT10776" s="94">
        <v>31</v>
      </c>
    </row>
    <row r="10777" spans="1:46">
      <c r="A10777" s="85" t="s">
        <v>62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J10777" s="94">
        <v>1</v>
      </c>
      <c r="K10777" s="94">
        <v>1</v>
      </c>
      <c r="P10777" s="94">
        <v>1</v>
      </c>
      <c r="Q10777" s="94">
        <v>1</v>
      </c>
      <c r="AS10777" s="94">
        <v>-25</v>
      </c>
      <c r="AT10777" s="94">
        <v>26</v>
      </c>
    </row>
    <row r="10778" spans="1:46">
      <c r="A10778" s="85" t="s">
        <v>62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J10778" s="94">
        <v>0</v>
      </c>
      <c r="K10778" s="94">
        <v>-1</v>
      </c>
      <c r="P10778" s="94">
        <v>0</v>
      </c>
      <c r="Q10778" s="94">
        <v>-1</v>
      </c>
      <c r="AS10778" s="94">
        <v>-18</v>
      </c>
      <c r="AT10778" s="94">
        <v>17</v>
      </c>
    </row>
    <row r="10779" spans="1:46">
      <c r="A10779" s="85" t="s">
        <v>62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J10779" s="94">
        <v>1</v>
      </c>
      <c r="K10779" s="94">
        <v>0</v>
      </c>
      <c r="P10779" s="94">
        <v>1</v>
      </c>
      <c r="Q10779" s="94">
        <v>0</v>
      </c>
      <c r="AS10779" s="94">
        <v>-20</v>
      </c>
      <c r="AT10779" s="94">
        <v>20</v>
      </c>
    </row>
    <row r="10780" spans="1:46">
      <c r="A10780" s="85" t="s">
        <v>62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J10780" s="94">
        <v>1</v>
      </c>
      <c r="K10780" s="94">
        <v>0</v>
      </c>
      <c r="P10780" s="94">
        <v>1</v>
      </c>
      <c r="Q10780" s="94">
        <v>0</v>
      </c>
      <c r="AS10780" s="94">
        <v>-24</v>
      </c>
      <c r="AT10780" s="94">
        <v>24</v>
      </c>
    </row>
    <row r="10781" spans="1:46">
      <c r="A10781" s="85" t="s">
        <v>62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J10781" s="94">
        <v>1</v>
      </c>
      <c r="K10781" s="94">
        <v>0</v>
      </c>
      <c r="P10781" s="94">
        <v>1</v>
      </c>
      <c r="Q10781" s="94">
        <v>0</v>
      </c>
      <c r="AS10781" s="94">
        <v>-25</v>
      </c>
      <c r="AT10781" s="94">
        <v>25</v>
      </c>
    </row>
    <row r="10782" spans="1:46">
      <c r="A10782" s="85" t="s">
        <v>62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J10782" s="94">
        <v>0</v>
      </c>
      <c r="K10782" s="94">
        <v>0</v>
      </c>
      <c r="P10782" s="94">
        <v>0</v>
      </c>
      <c r="Q10782" s="94">
        <v>0</v>
      </c>
      <c r="AS10782" s="94">
        <v>-24</v>
      </c>
      <c r="AT10782" s="94">
        <v>24</v>
      </c>
    </row>
    <row r="10783" spans="1:46">
      <c r="A10783" s="85" t="s">
        <v>62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J10783" s="94">
        <v>1</v>
      </c>
      <c r="K10783" s="94">
        <v>0</v>
      </c>
      <c r="P10783" s="94">
        <v>1</v>
      </c>
      <c r="Q10783" s="94">
        <v>0</v>
      </c>
      <c r="AS10783" s="94">
        <v>-24</v>
      </c>
      <c r="AT10783" s="94">
        <v>24</v>
      </c>
    </row>
    <row r="10784" spans="1:46">
      <c r="A10784" s="85" t="s">
        <v>62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J10784" s="94">
        <v>1</v>
      </c>
      <c r="K10784" s="94">
        <v>0</v>
      </c>
      <c r="P10784" s="94">
        <v>1</v>
      </c>
      <c r="Q10784" s="94">
        <v>0</v>
      </c>
      <c r="AS10784" s="94">
        <v>-21</v>
      </c>
      <c r="AT10784" s="94">
        <v>21</v>
      </c>
    </row>
    <row r="10785" spans="1:46">
      <c r="A10785" s="85" t="s">
        <v>62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J10785" s="94">
        <v>0</v>
      </c>
      <c r="K10785" s="94">
        <v>1</v>
      </c>
      <c r="P10785" s="94">
        <v>0</v>
      </c>
      <c r="Q10785" s="94">
        <v>1</v>
      </c>
      <c r="AS10785" s="94">
        <v>-25</v>
      </c>
      <c r="AT10785" s="94">
        <v>26</v>
      </c>
    </row>
    <row r="10786" spans="1:46">
      <c r="A10786" s="85" t="s">
        <v>62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J10786" s="94">
        <v>1</v>
      </c>
      <c r="K10786" s="94">
        <v>0</v>
      </c>
      <c r="P10786" s="94">
        <v>1</v>
      </c>
      <c r="Q10786" s="94">
        <v>0</v>
      </c>
      <c r="AS10786" s="94">
        <v>-25</v>
      </c>
      <c r="AT10786" s="94">
        <v>25</v>
      </c>
    </row>
    <row r="10787" spans="1:46">
      <c r="A10787" s="85" t="s">
        <v>62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J10787" s="94">
        <v>1</v>
      </c>
      <c r="K10787" s="94">
        <v>0</v>
      </c>
      <c r="P10787" s="94">
        <v>1</v>
      </c>
      <c r="Q10787" s="94">
        <v>0</v>
      </c>
      <c r="AS10787" s="94">
        <v>-29</v>
      </c>
      <c r="AT10787" s="94">
        <v>29</v>
      </c>
    </row>
    <row r="10788" spans="1:46">
      <c r="A10788" s="85" t="s">
        <v>62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J10788" s="94">
        <v>1</v>
      </c>
      <c r="K10788" s="94">
        <v>-1</v>
      </c>
      <c r="P10788" s="94">
        <v>1</v>
      </c>
      <c r="Q10788" s="94">
        <v>-1</v>
      </c>
      <c r="AS10788" s="94">
        <v>-32</v>
      </c>
      <c r="AT10788" s="94">
        <v>31</v>
      </c>
    </row>
    <row r="10789" spans="1:46">
      <c r="A10789" s="85" t="s">
        <v>62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J10789" s="94">
        <v>0</v>
      </c>
      <c r="K10789" s="94">
        <v>0</v>
      </c>
      <c r="P10789" s="94">
        <v>0</v>
      </c>
      <c r="Q10789" s="94">
        <v>0</v>
      </c>
      <c r="AS10789" s="94">
        <v>-30</v>
      </c>
      <c r="AT10789" s="94">
        <v>30</v>
      </c>
    </row>
    <row r="10790" spans="1:46">
      <c r="A10790" s="85" t="s">
        <v>62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J10790" s="94">
        <v>15</v>
      </c>
      <c r="K10790" s="94">
        <v>15</v>
      </c>
      <c r="P10790" s="94">
        <v>15</v>
      </c>
      <c r="Q10790" s="94">
        <v>15</v>
      </c>
      <c r="AS10790" s="94">
        <v>-26</v>
      </c>
      <c r="AT10790" s="94">
        <v>41</v>
      </c>
    </row>
    <row r="10791" spans="1:46">
      <c r="A10791" s="85" t="s">
        <v>62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J10791" s="94">
        <v>69</v>
      </c>
      <c r="K10791" s="94">
        <v>68</v>
      </c>
      <c r="P10791" s="94">
        <v>69</v>
      </c>
      <c r="Q10791" s="94">
        <v>68</v>
      </c>
      <c r="AS10791" s="94">
        <v>-8</v>
      </c>
      <c r="AT10791" s="94">
        <v>76</v>
      </c>
    </row>
    <row r="10792" spans="1:46">
      <c r="A10792" s="85" t="s">
        <v>62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J10792" s="94">
        <v>83</v>
      </c>
      <c r="K10792" s="94">
        <v>79</v>
      </c>
      <c r="P10792" s="94">
        <v>83</v>
      </c>
      <c r="Q10792" s="94">
        <v>79</v>
      </c>
      <c r="AS10792" s="94">
        <v>-2</v>
      </c>
      <c r="AT10792" s="94">
        <v>81</v>
      </c>
    </row>
    <row r="10793" spans="1:46">
      <c r="A10793" s="85" t="s">
        <v>62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J10793" s="94">
        <v>93</v>
      </c>
      <c r="K10793" s="94">
        <v>91</v>
      </c>
      <c r="P10793" s="94">
        <v>93</v>
      </c>
      <c r="Q10793" s="94">
        <v>91</v>
      </c>
      <c r="AS10793" s="94">
        <v>-1</v>
      </c>
      <c r="AT10793" s="94">
        <v>92</v>
      </c>
    </row>
    <row r="10794" spans="1:46">
      <c r="A10794" s="85" t="s">
        <v>62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J10794" s="94">
        <v>97</v>
      </c>
      <c r="K10794" s="94">
        <v>94</v>
      </c>
      <c r="P10794" s="94">
        <v>97</v>
      </c>
      <c r="Q10794" s="94">
        <v>94</v>
      </c>
      <c r="AS10794" s="94">
        <v>-20</v>
      </c>
      <c r="AT10794" s="94">
        <v>114</v>
      </c>
    </row>
    <row r="10795" spans="1:46">
      <c r="A10795" s="85" t="s">
        <v>62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J10795" s="94">
        <v>98</v>
      </c>
      <c r="K10795" s="94">
        <v>96</v>
      </c>
      <c r="P10795" s="94">
        <v>98</v>
      </c>
      <c r="Q10795" s="94">
        <v>96</v>
      </c>
      <c r="AS10795" s="94">
        <v>-20</v>
      </c>
      <c r="AT10795" s="94">
        <v>116</v>
      </c>
    </row>
    <row r="10796" spans="1:46">
      <c r="A10796" s="85" t="s">
        <v>62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J10796" s="94">
        <v>97</v>
      </c>
      <c r="K10796" s="94">
        <v>94</v>
      </c>
      <c r="P10796" s="94">
        <v>97</v>
      </c>
      <c r="Q10796" s="94">
        <v>94</v>
      </c>
      <c r="AS10796" s="94">
        <v>-4</v>
      </c>
      <c r="AT10796" s="94">
        <v>98</v>
      </c>
    </row>
    <row r="10797" spans="1:46">
      <c r="A10797" s="85" t="s">
        <v>62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J10797" s="94">
        <v>88</v>
      </c>
      <c r="K10797" s="94">
        <v>86</v>
      </c>
      <c r="P10797" s="94">
        <v>88</v>
      </c>
      <c r="Q10797" s="94">
        <v>86</v>
      </c>
      <c r="AS10797" s="94">
        <v>0</v>
      </c>
      <c r="AT10797" s="94">
        <v>86</v>
      </c>
    </row>
    <row r="10798" spans="1:46">
      <c r="A10798" s="85" t="s">
        <v>62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J10798" s="94">
        <v>87</v>
      </c>
      <c r="K10798" s="94">
        <v>84</v>
      </c>
      <c r="P10798" s="94">
        <v>87</v>
      </c>
      <c r="Q10798" s="94">
        <v>84</v>
      </c>
      <c r="AS10798" s="94">
        <v>-6</v>
      </c>
      <c r="AT10798" s="94">
        <v>90</v>
      </c>
    </row>
    <row r="10799" spans="1:46">
      <c r="A10799" s="85" t="s">
        <v>62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J10799" s="94">
        <v>82</v>
      </c>
      <c r="K10799" s="94">
        <v>81</v>
      </c>
      <c r="P10799" s="94">
        <v>82</v>
      </c>
      <c r="Q10799" s="94">
        <v>81</v>
      </c>
      <c r="AS10799" s="94">
        <v>-14</v>
      </c>
      <c r="AT10799" s="94">
        <v>95</v>
      </c>
    </row>
    <row r="10800" spans="1:46">
      <c r="A10800" s="85" t="s">
        <v>62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J10800" s="94">
        <v>3</v>
      </c>
      <c r="K10800" s="94">
        <v>3</v>
      </c>
      <c r="P10800" s="94">
        <v>3</v>
      </c>
      <c r="Q10800" s="94">
        <v>3</v>
      </c>
      <c r="AS10800" s="94">
        <v>-33</v>
      </c>
      <c r="AT10800" s="94">
        <v>36</v>
      </c>
    </row>
    <row r="10801" spans="1:46">
      <c r="A10801" s="85" t="s">
        <v>62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J10801" s="94">
        <v>1</v>
      </c>
      <c r="K10801" s="94">
        <v>0</v>
      </c>
      <c r="P10801" s="94">
        <v>1</v>
      </c>
      <c r="Q10801" s="94">
        <v>0</v>
      </c>
      <c r="AS10801" s="94">
        <v>-30</v>
      </c>
      <c r="AT10801" s="94">
        <v>30</v>
      </c>
    </row>
    <row r="10802" spans="1:46">
      <c r="A10802" s="85" t="s">
        <v>62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J10802" s="94">
        <v>1</v>
      </c>
      <c r="K10802" s="94">
        <v>0</v>
      </c>
      <c r="P10802" s="94">
        <v>1</v>
      </c>
      <c r="Q10802" s="94">
        <v>0</v>
      </c>
      <c r="AS10802" s="94">
        <v>-25</v>
      </c>
      <c r="AT10802" s="94">
        <v>25</v>
      </c>
    </row>
    <row r="10803" spans="1:46">
      <c r="A10803" s="85" t="s">
        <v>62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J10803" s="94">
        <v>0</v>
      </c>
      <c r="K10803" s="94">
        <v>-1</v>
      </c>
      <c r="P10803" s="94">
        <v>0</v>
      </c>
      <c r="Q10803" s="94">
        <v>-1</v>
      </c>
      <c r="AS10803" s="94">
        <v>-26</v>
      </c>
      <c r="AT10803" s="94">
        <v>25</v>
      </c>
    </row>
    <row r="10804" spans="1:46">
      <c r="A10804" s="85" t="s">
        <v>62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J10804" s="94">
        <v>1</v>
      </c>
      <c r="K10804" s="94">
        <v>1</v>
      </c>
      <c r="P10804" s="94">
        <v>1</v>
      </c>
      <c r="Q10804" s="94">
        <v>1</v>
      </c>
      <c r="AS10804" s="94">
        <v>-29</v>
      </c>
      <c r="AT10804" s="94">
        <v>30</v>
      </c>
    </row>
    <row r="10805" spans="1:46">
      <c r="A10805" s="85" t="s">
        <v>62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J10805" s="94">
        <v>0</v>
      </c>
      <c r="K10805" s="94">
        <v>0</v>
      </c>
      <c r="P10805" s="94">
        <v>0</v>
      </c>
      <c r="Q10805" s="94">
        <v>0</v>
      </c>
      <c r="AS10805" s="94">
        <v>-29</v>
      </c>
      <c r="AT10805" s="94">
        <v>29</v>
      </c>
    </row>
    <row r="10806" spans="1:46">
      <c r="A10806" s="85" t="s">
        <v>62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J10806" s="94">
        <v>1</v>
      </c>
      <c r="K10806" s="94">
        <v>1</v>
      </c>
      <c r="P10806" s="94">
        <v>1</v>
      </c>
      <c r="Q10806" s="94">
        <v>1</v>
      </c>
      <c r="AS10806" s="94">
        <v>-26</v>
      </c>
      <c r="AT10806" s="94">
        <v>27</v>
      </c>
    </row>
    <row r="10807" spans="1:46">
      <c r="A10807" s="85" t="s">
        <v>62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J10807" s="94">
        <v>1</v>
      </c>
      <c r="K10807" s="94">
        <v>-2</v>
      </c>
      <c r="P10807" s="94">
        <v>1</v>
      </c>
      <c r="Q10807" s="94">
        <v>-2</v>
      </c>
      <c r="AS10807" s="94">
        <v>-27</v>
      </c>
      <c r="AT10807" s="94">
        <v>25</v>
      </c>
    </row>
    <row r="10808" spans="1:46">
      <c r="A10808" s="85" t="s">
        <v>62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J10808" s="94">
        <v>0</v>
      </c>
      <c r="K10808" s="94">
        <v>0</v>
      </c>
      <c r="P10808" s="94">
        <v>0</v>
      </c>
      <c r="Q10808" s="94">
        <v>0</v>
      </c>
      <c r="AS10808" s="94">
        <v>-29</v>
      </c>
      <c r="AT10808" s="94">
        <v>29</v>
      </c>
    </row>
    <row r="10809" spans="1:46">
      <c r="A10809" s="85" t="s">
        <v>62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J10809" s="94">
        <v>1</v>
      </c>
      <c r="K10809" s="94">
        <v>0</v>
      </c>
      <c r="P10809" s="94">
        <v>1</v>
      </c>
      <c r="Q10809" s="94">
        <v>0</v>
      </c>
      <c r="AS10809" s="94">
        <v>-29</v>
      </c>
      <c r="AT10809" s="94">
        <v>29</v>
      </c>
    </row>
    <row r="10810" spans="1:46">
      <c r="A10810" s="85" t="s">
        <v>62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J10810" s="94">
        <v>1</v>
      </c>
      <c r="K10810" s="94">
        <v>2</v>
      </c>
      <c r="P10810" s="94">
        <v>1</v>
      </c>
      <c r="Q10810" s="94">
        <v>2</v>
      </c>
      <c r="AS10810" s="94">
        <v>-30</v>
      </c>
      <c r="AT10810" s="94">
        <v>32</v>
      </c>
    </row>
    <row r="10811" spans="1:46">
      <c r="A10811" s="85" t="s">
        <v>62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J10811" s="94">
        <v>0</v>
      </c>
      <c r="K10811" s="94">
        <v>-1</v>
      </c>
      <c r="P10811" s="94">
        <v>0</v>
      </c>
      <c r="Q10811" s="94">
        <v>-1</v>
      </c>
      <c r="AS10811" s="94">
        <v>-31</v>
      </c>
      <c r="AT10811" s="94">
        <v>30</v>
      </c>
    </row>
    <row r="10812" spans="1:46">
      <c r="A10812" s="85" t="s">
        <v>62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J10812" s="94">
        <v>1</v>
      </c>
      <c r="K10812" s="94">
        <v>0</v>
      </c>
      <c r="P10812" s="94">
        <v>1</v>
      </c>
      <c r="Q10812" s="94">
        <v>0</v>
      </c>
      <c r="AS10812" s="94">
        <v>-34</v>
      </c>
      <c r="AT10812" s="94">
        <v>34</v>
      </c>
    </row>
    <row r="10813" spans="1:46">
      <c r="A10813" s="85" t="s">
        <v>62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J10813" s="94">
        <v>0</v>
      </c>
      <c r="K10813" s="94">
        <v>0</v>
      </c>
      <c r="P10813" s="94">
        <v>0</v>
      </c>
      <c r="Q10813" s="94">
        <v>0</v>
      </c>
      <c r="AS10813" s="94">
        <v>-37</v>
      </c>
      <c r="AT10813" s="94">
        <v>37</v>
      </c>
    </row>
    <row r="10814" spans="1:46">
      <c r="A10814" s="85" t="s">
        <v>62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J10814" s="94">
        <v>1</v>
      </c>
      <c r="K10814" s="94">
        <v>-2</v>
      </c>
      <c r="P10814" s="94">
        <v>1</v>
      </c>
      <c r="Q10814" s="94">
        <v>-2</v>
      </c>
      <c r="AS10814" s="94">
        <v>-36</v>
      </c>
      <c r="AT10814" s="94">
        <v>34</v>
      </c>
    </row>
    <row r="10815" spans="1:46">
      <c r="A10815" s="85" t="s">
        <v>62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J10815" s="94">
        <v>1</v>
      </c>
      <c r="K10815" s="94">
        <v>2</v>
      </c>
      <c r="P10815" s="94">
        <v>1</v>
      </c>
      <c r="Q10815" s="94">
        <v>2</v>
      </c>
      <c r="AS10815" s="94">
        <v>-32</v>
      </c>
      <c r="AT10815" s="94">
        <v>34</v>
      </c>
    </row>
    <row r="10816" spans="1:46">
      <c r="A10816" s="85" t="s">
        <v>62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J10816" s="94">
        <v>10</v>
      </c>
      <c r="K10816" s="94">
        <v>10</v>
      </c>
      <c r="P10816" s="94">
        <v>10</v>
      </c>
      <c r="Q10816" s="94">
        <v>10</v>
      </c>
      <c r="AS10816" s="94">
        <v>-31</v>
      </c>
      <c r="AT10816" s="94">
        <v>41</v>
      </c>
    </row>
    <row r="10817" spans="1:46">
      <c r="A10817" s="85" t="s">
        <v>62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J10817" s="94">
        <v>10</v>
      </c>
      <c r="K10817" s="94">
        <v>10</v>
      </c>
      <c r="P10817" s="94">
        <v>10</v>
      </c>
      <c r="Q10817" s="94">
        <v>10</v>
      </c>
      <c r="AS10817" s="94">
        <v>-40</v>
      </c>
      <c r="AT10817" s="94">
        <v>50</v>
      </c>
    </row>
    <row r="10818" spans="1:46">
      <c r="A10818" s="85" t="s">
        <v>62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J10818" s="94">
        <v>11</v>
      </c>
      <c r="K10818" s="94">
        <v>9</v>
      </c>
      <c r="P10818" s="94">
        <v>11</v>
      </c>
      <c r="Q10818" s="94">
        <v>9</v>
      </c>
      <c r="AS10818" s="94">
        <v>-38</v>
      </c>
      <c r="AT10818" s="94">
        <v>47</v>
      </c>
    </row>
    <row r="10819" spans="1:46">
      <c r="A10819" s="85" t="s">
        <v>62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J10819" s="94">
        <v>10</v>
      </c>
      <c r="K10819" s="94">
        <v>11</v>
      </c>
      <c r="P10819" s="94">
        <v>10</v>
      </c>
      <c r="Q10819" s="94">
        <v>11</v>
      </c>
      <c r="AS10819" s="94">
        <v>-36</v>
      </c>
      <c r="AT10819" s="94">
        <v>47</v>
      </c>
    </row>
    <row r="10820" spans="1:46">
      <c r="A10820" s="85" t="s">
        <v>62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J10820" s="94">
        <v>11</v>
      </c>
      <c r="K10820" s="94">
        <v>9</v>
      </c>
      <c r="P10820" s="94">
        <v>11</v>
      </c>
      <c r="Q10820" s="94">
        <v>9</v>
      </c>
      <c r="AS10820" s="94">
        <v>-30</v>
      </c>
      <c r="AT10820" s="94">
        <v>39</v>
      </c>
    </row>
    <row r="10821" spans="1:46">
      <c r="A10821" s="85" t="s">
        <v>62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J10821" s="94">
        <v>10</v>
      </c>
      <c r="K10821" s="94">
        <v>11</v>
      </c>
      <c r="P10821" s="94">
        <v>10</v>
      </c>
      <c r="Q10821" s="94">
        <v>11</v>
      </c>
      <c r="AS10821" s="94">
        <v>-25</v>
      </c>
      <c r="AT10821" s="94">
        <v>36</v>
      </c>
    </row>
    <row r="10822" spans="1:46">
      <c r="A10822" s="85" t="s">
        <v>62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J10822" s="94">
        <v>11</v>
      </c>
      <c r="K10822" s="94">
        <v>9</v>
      </c>
      <c r="P10822" s="94">
        <v>11</v>
      </c>
      <c r="Q10822" s="94">
        <v>9</v>
      </c>
      <c r="AS10822" s="94">
        <v>-32</v>
      </c>
      <c r="AT10822" s="94">
        <v>41</v>
      </c>
    </row>
    <row r="10823" spans="1:46">
      <c r="A10823" s="85" t="s">
        <v>62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J10823" s="94">
        <v>0</v>
      </c>
      <c r="K10823" s="94">
        <v>0</v>
      </c>
      <c r="P10823" s="94">
        <v>0</v>
      </c>
      <c r="Q10823" s="94">
        <v>0</v>
      </c>
      <c r="AS10823" s="94">
        <v>-31</v>
      </c>
      <c r="AT10823" s="94">
        <v>31</v>
      </c>
    </row>
    <row r="10824" spans="1:46">
      <c r="A10824" s="85" t="s">
        <v>62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J10824" s="94">
        <v>0</v>
      </c>
      <c r="K10824" s="94">
        <v>0</v>
      </c>
      <c r="P10824" s="94">
        <v>0</v>
      </c>
      <c r="Q10824" s="94">
        <v>0</v>
      </c>
      <c r="AS10824" s="94">
        <v>-30</v>
      </c>
      <c r="AT10824" s="94">
        <v>30</v>
      </c>
    </row>
    <row r="10825" spans="1:46">
      <c r="A10825" s="85" t="s">
        <v>62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J10825" s="94">
        <v>1</v>
      </c>
      <c r="K10825" s="94">
        <v>-1</v>
      </c>
      <c r="P10825" s="94">
        <v>1</v>
      </c>
      <c r="Q10825" s="94">
        <v>-1</v>
      </c>
      <c r="AS10825" s="94">
        <v>-29</v>
      </c>
      <c r="AT10825" s="94">
        <v>28</v>
      </c>
    </row>
    <row r="10826" spans="1:46">
      <c r="A10826" s="85" t="s">
        <v>62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J10826" s="94">
        <v>0</v>
      </c>
      <c r="K10826" s="94">
        <v>1</v>
      </c>
      <c r="P10826" s="94">
        <v>0</v>
      </c>
      <c r="Q10826" s="94">
        <v>1</v>
      </c>
      <c r="AS10826" s="94">
        <v>-24</v>
      </c>
      <c r="AT10826" s="94">
        <v>25</v>
      </c>
    </row>
    <row r="10827" spans="1:46">
      <c r="A10827" s="85" t="s">
        <v>62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J10827" s="94">
        <v>1</v>
      </c>
      <c r="K10827" s="94">
        <v>-1</v>
      </c>
      <c r="P10827" s="94">
        <v>1</v>
      </c>
      <c r="Q10827" s="94">
        <v>-1</v>
      </c>
      <c r="AS10827" s="94">
        <v>-27</v>
      </c>
      <c r="AT10827" s="94">
        <v>26</v>
      </c>
    </row>
    <row r="10828" spans="1:46">
      <c r="A10828" s="85" t="s">
        <v>62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J10828" s="94">
        <v>0</v>
      </c>
      <c r="K10828" s="94">
        <v>0</v>
      </c>
      <c r="P10828" s="94">
        <v>0</v>
      </c>
      <c r="Q10828" s="94">
        <v>0</v>
      </c>
      <c r="AS10828" s="94">
        <v>-25</v>
      </c>
      <c r="AT10828" s="94">
        <v>25</v>
      </c>
    </row>
    <row r="10829" spans="1:46">
      <c r="A10829" s="85" t="s">
        <v>62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J10829" s="94">
        <v>0</v>
      </c>
      <c r="K10829" s="94">
        <v>-1</v>
      </c>
      <c r="P10829" s="94">
        <v>0</v>
      </c>
      <c r="Q10829" s="94">
        <v>-1</v>
      </c>
      <c r="AS10829" s="94">
        <v>-23</v>
      </c>
      <c r="AT10829" s="94">
        <v>22</v>
      </c>
    </row>
    <row r="10830" spans="1:46">
      <c r="A10830" s="85" t="s">
        <v>62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J10830" s="94">
        <v>0</v>
      </c>
      <c r="K10830" s="94">
        <v>0</v>
      </c>
      <c r="P10830" s="94">
        <v>0</v>
      </c>
      <c r="Q10830" s="94">
        <v>0</v>
      </c>
      <c r="AS10830" s="94">
        <v>-23</v>
      </c>
      <c r="AT10830" s="94">
        <v>23</v>
      </c>
    </row>
    <row r="10831" spans="1:46">
      <c r="A10831" s="85" t="s">
        <v>62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J10831" s="94">
        <v>1</v>
      </c>
      <c r="K10831" s="94">
        <v>-1</v>
      </c>
      <c r="P10831" s="94">
        <v>1</v>
      </c>
      <c r="Q10831" s="94">
        <v>-1</v>
      </c>
      <c r="AS10831" s="94">
        <v>-21</v>
      </c>
      <c r="AT10831" s="94">
        <v>20</v>
      </c>
    </row>
    <row r="10832" spans="1:46">
      <c r="A10832" s="85" t="s">
        <v>62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J10832" s="94">
        <v>0</v>
      </c>
      <c r="K10832" s="94">
        <v>1</v>
      </c>
      <c r="P10832" s="94">
        <v>0</v>
      </c>
      <c r="Q10832" s="94">
        <v>1</v>
      </c>
      <c r="AS10832" s="94">
        <v>-23</v>
      </c>
      <c r="AT10832" s="94">
        <v>24</v>
      </c>
    </row>
    <row r="10833" spans="1:46">
      <c r="A10833" s="85" t="s">
        <v>62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J10833" s="94">
        <v>0</v>
      </c>
      <c r="K10833" s="94">
        <v>-2</v>
      </c>
      <c r="P10833" s="94">
        <v>0</v>
      </c>
      <c r="Q10833" s="94">
        <v>-2</v>
      </c>
      <c r="AS10833" s="94">
        <v>-25</v>
      </c>
      <c r="AT10833" s="94">
        <v>23</v>
      </c>
    </row>
    <row r="10834" spans="1:46">
      <c r="A10834" s="85" t="s">
        <v>62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J10834" s="94">
        <v>0</v>
      </c>
      <c r="K10834" s="94">
        <v>0</v>
      </c>
      <c r="P10834" s="94">
        <v>0</v>
      </c>
      <c r="Q10834" s="94">
        <v>0</v>
      </c>
      <c r="AS10834" s="94">
        <v>-29</v>
      </c>
      <c r="AT10834" s="94">
        <v>29</v>
      </c>
    </row>
    <row r="10835" spans="1:46">
      <c r="A10835" s="85" t="s">
        <v>62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J10835" s="94">
        <v>3</v>
      </c>
      <c r="K10835" s="94">
        <v>0</v>
      </c>
      <c r="P10835" s="94">
        <v>3</v>
      </c>
      <c r="Q10835" s="94">
        <v>0</v>
      </c>
      <c r="AS10835" s="94">
        <v>-29</v>
      </c>
      <c r="AT10835" s="94">
        <v>29</v>
      </c>
    </row>
    <row r="10836" spans="1:46">
      <c r="A10836" s="85" t="s">
        <v>62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J10836" s="94">
        <v>2</v>
      </c>
      <c r="K10836" s="94">
        <v>2</v>
      </c>
      <c r="P10836" s="94">
        <v>2</v>
      </c>
      <c r="Q10836" s="94">
        <v>2</v>
      </c>
      <c r="AS10836" s="94">
        <v>-31</v>
      </c>
      <c r="AT10836" s="94">
        <v>33</v>
      </c>
    </row>
    <row r="10837" spans="1:46">
      <c r="A10837" s="85" t="s">
        <v>62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J10837" s="94">
        <v>167</v>
      </c>
      <c r="K10837" s="94">
        <v>164</v>
      </c>
      <c r="P10837" s="94">
        <v>167</v>
      </c>
      <c r="Q10837" s="94">
        <v>164</v>
      </c>
      <c r="AS10837" s="94">
        <v>1</v>
      </c>
      <c r="AT10837" s="94">
        <v>163</v>
      </c>
    </row>
    <row r="10838" spans="1:46">
      <c r="A10838" s="85" t="s">
        <v>62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J10838" s="94">
        <v>174</v>
      </c>
      <c r="K10838" s="94">
        <v>169</v>
      </c>
      <c r="P10838" s="94">
        <v>174</v>
      </c>
      <c r="Q10838" s="94">
        <v>169</v>
      </c>
      <c r="AS10838" s="94">
        <v>0</v>
      </c>
      <c r="AT10838" s="94">
        <v>169</v>
      </c>
    </row>
    <row r="10839" spans="1:46">
      <c r="A10839" s="85" t="s">
        <v>62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J10839" s="94">
        <v>174</v>
      </c>
      <c r="K10839" s="94">
        <v>172</v>
      </c>
      <c r="P10839" s="94">
        <v>174</v>
      </c>
      <c r="Q10839" s="94">
        <v>172</v>
      </c>
      <c r="AS10839" s="94">
        <v>-7</v>
      </c>
      <c r="AT10839" s="94">
        <v>179</v>
      </c>
    </row>
    <row r="10840" spans="1:46">
      <c r="A10840" s="85" t="s">
        <v>62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J10840" s="94">
        <v>174</v>
      </c>
      <c r="K10840" s="94">
        <v>169</v>
      </c>
      <c r="P10840" s="94">
        <v>174</v>
      </c>
      <c r="Q10840" s="94">
        <v>169</v>
      </c>
      <c r="AS10840" s="94">
        <v>-15</v>
      </c>
      <c r="AT10840" s="94">
        <v>184</v>
      </c>
    </row>
    <row r="10841" spans="1:46">
      <c r="A10841" s="85" t="s">
        <v>62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J10841" s="94">
        <v>174</v>
      </c>
      <c r="K10841" s="94">
        <v>170</v>
      </c>
      <c r="P10841" s="94">
        <v>174</v>
      </c>
      <c r="Q10841" s="94">
        <v>170</v>
      </c>
      <c r="AS10841" s="94">
        <v>-18</v>
      </c>
      <c r="AT10841" s="94">
        <v>188</v>
      </c>
    </row>
    <row r="10842" spans="1:46">
      <c r="A10842" s="85" t="s">
        <v>62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J10842" s="94">
        <v>173</v>
      </c>
      <c r="K10842" s="94">
        <v>170</v>
      </c>
      <c r="P10842" s="94">
        <v>173</v>
      </c>
      <c r="Q10842" s="94">
        <v>170</v>
      </c>
      <c r="AS10842" s="94">
        <v>-16</v>
      </c>
      <c r="AT10842" s="94">
        <v>186</v>
      </c>
    </row>
    <row r="10843" spans="1:46">
      <c r="A10843" s="85" t="s">
        <v>62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J10843" s="94">
        <v>175</v>
      </c>
      <c r="K10843" s="94">
        <v>170</v>
      </c>
      <c r="P10843" s="94">
        <v>175</v>
      </c>
      <c r="Q10843" s="94">
        <v>170</v>
      </c>
      <c r="AS10843" s="94">
        <v>-13</v>
      </c>
      <c r="AT10843" s="94">
        <v>183</v>
      </c>
    </row>
    <row r="10844" spans="1:46">
      <c r="A10844" s="85" t="s">
        <v>62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J10844" s="94">
        <v>173</v>
      </c>
      <c r="K10844" s="94">
        <v>171</v>
      </c>
      <c r="P10844" s="94">
        <v>173</v>
      </c>
      <c r="Q10844" s="94">
        <v>171</v>
      </c>
      <c r="AS10844" s="94">
        <v>-8</v>
      </c>
      <c r="AT10844" s="94">
        <v>179</v>
      </c>
    </row>
    <row r="10845" spans="1:46">
      <c r="A10845" s="85" t="s">
        <v>62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J10845" s="94">
        <v>174</v>
      </c>
      <c r="K10845" s="94">
        <v>169</v>
      </c>
      <c r="P10845" s="94">
        <v>174</v>
      </c>
      <c r="Q10845" s="94">
        <v>169</v>
      </c>
      <c r="AS10845" s="94">
        <v>-6</v>
      </c>
      <c r="AT10845" s="94">
        <v>175</v>
      </c>
    </row>
    <row r="10846" spans="1:46">
      <c r="A10846" s="85" t="s">
        <v>62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J10846" s="94">
        <v>172</v>
      </c>
      <c r="K10846" s="94">
        <v>169</v>
      </c>
      <c r="P10846" s="94">
        <v>172</v>
      </c>
      <c r="Q10846" s="94">
        <v>169</v>
      </c>
      <c r="AS10846" s="94">
        <v>-4</v>
      </c>
      <c r="AT10846" s="94">
        <v>173</v>
      </c>
    </row>
    <row r="10847" spans="1:46">
      <c r="A10847" s="85" t="s">
        <v>62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J10847" s="94">
        <v>8</v>
      </c>
      <c r="K10847" s="94">
        <v>7</v>
      </c>
      <c r="P10847" s="94">
        <v>8</v>
      </c>
      <c r="Q10847" s="94">
        <v>7</v>
      </c>
      <c r="AS10847" s="94">
        <v>-37</v>
      </c>
      <c r="AT10847" s="94">
        <v>44</v>
      </c>
    </row>
    <row r="10848" spans="1:46">
      <c r="A10848" s="85" t="s">
        <v>62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J10848" s="94">
        <v>0</v>
      </c>
      <c r="K10848" s="94">
        <v>0</v>
      </c>
      <c r="P10848" s="94">
        <v>0</v>
      </c>
      <c r="Q10848" s="94">
        <v>0</v>
      </c>
      <c r="AS10848" s="94">
        <v>-35</v>
      </c>
      <c r="AT10848" s="94">
        <v>35</v>
      </c>
    </row>
    <row r="10849" spans="1:46">
      <c r="A10849" s="85" t="s">
        <v>62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J10849" s="94">
        <v>1</v>
      </c>
      <c r="K10849" s="94">
        <v>-1</v>
      </c>
      <c r="P10849" s="94">
        <v>1</v>
      </c>
      <c r="Q10849" s="94">
        <v>-1</v>
      </c>
      <c r="AS10849" s="94">
        <v>-35</v>
      </c>
      <c r="AT10849" s="94">
        <v>34</v>
      </c>
    </row>
    <row r="10850" spans="1:46">
      <c r="A10850" s="85" t="s">
        <v>62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J10850" s="94">
        <v>0</v>
      </c>
      <c r="K10850" s="94">
        <v>-1</v>
      </c>
      <c r="P10850" s="94">
        <v>0</v>
      </c>
      <c r="Q10850" s="94">
        <v>-1</v>
      </c>
      <c r="AS10850" s="94">
        <v>-26</v>
      </c>
      <c r="AT10850" s="94">
        <v>25</v>
      </c>
    </row>
    <row r="10851" spans="1:46">
      <c r="A10851" s="85" t="s">
        <v>62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J10851" s="94">
        <v>0</v>
      </c>
      <c r="K10851" s="94">
        <v>1</v>
      </c>
      <c r="P10851" s="94">
        <v>0</v>
      </c>
      <c r="Q10851" s="94">
        <v>1</v>
      </c>
      <c r="AS10851" s="94">
        <v>-34</v>
      </c>
      <c r="AT10851" s="94">
        <v>35</v>
      </c>
    </row>
    <row r="10852" spans="1:46">
      <c r="A10852" s="85" t="s">
        <v>62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J10852" s="94">
        <v>0</v>
      </c>
      <c r="K10852" s="94">
        <v>-1</v>
      </c>
      <c r="P10852" s="94">
        <v>0</v>
      </c>
      <c r="Q10852" s="94">
        <v>-1</v>
      </c>
      <c r="AS10852" s="94">
        <v>-33</v>
      </c>
      <c r="AT10852" s="94">
        <v>32</v>
      </c>
    </row>
    <row r="10853" spans="1:46">
      <c r="A10853" s="85" t="s">
        <v>62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J10853" s="94">
        <v>1</v>
      </c>
      <c r="K10853" s="94">
        <v>-1</v>
      </c>
      <c r="P10853" s="94">
        <v>1</v>
      </c>
      <c r="Q10853" s="94">
        <v>-1</v>
      </c>
      <c r="AS10853" s="94">
        <v>-35</v>
      </c>
      <c r="AT10853" s="94">
        <v>34</v>
      </c>
    </row>
    <row r="10854" spans="1:46">
      <c r="A10854" s="85" t="s">
        <v>62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J10854" s="94">
        <v>0</v>
      </c>
      <c r="K10854" s="94">
        <v>1</v>
      </c>
      <c r="P10854" s="94">
        <v>0</v>
      </c>
      <c r="Q10854" s="94">
        <v>1</v>
      </c>
      <c r="AS10854" s="94">
        <v>-32</v>
      </c>
      <c r="AT10854" s="94">
        <v>33</v>
      </c>
    </row>
    <row r="10855" spans="1:46">
      <c r="A10855" s="85" t="s">
        <v>62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J10855" s="94">
        <v>0</v>
      </c>
      <c r="K10855" s="94">
        <v>-1</v>
      </c>
      <c r="P10855" s="94">
        <v>0</v>
      </c>
      <c r="Q10855" s="94">
        <v>-1</v>
      </c>
      <c r="AS10855" s="94">
        <v>-36</v>
      </c>
      <c r="AT10855" s="94">
        <v>35</v>
      </c>
    </row>
    <row r="10856" spans="1:46">
      <c r="A10856" s="85" t="s">
        <v>62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J10856" s="94">
        <v>0</v>
      </c>
      <c r="K10856" s="94">
        <v>-1</v>
      </c>
      <c r="P10856" s="94">
        <v>0</v>
      </c>
      <c r="Q10856" s="94">
        <v>-1</v>
      </c>
      <c r="AS10856" s="94">
        <v>-35</v>
      </c>
      <c r="AT10856" s="94">
        <v>34</v>
      </c>
    </row>
    <row r="10857" spans="1:46">
      <c r="A10857" s="85" t="s">
        <v>62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J10857" s="94">
        <v>0</v>
      </c>
      <c r="K10857" s="94">
        <v>-1</v>
      </c>
      <c r="P10857" s="94">
        <v>0</v>
      </c>
      <c r="Q10857" s="94">
        <v>-1</v>
      </c>
      <c r="AS10857" s="94">
        <v>-36</v>
      </c>
      <c r="AT10857" s="94">
        <v>35</v>
      </c>
    </row>
    <row r="10858" spans="1:46">
      <c r="A10858" s="85" t="s">
        <v>62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J10858" s="94">
        <v>1</v>
      </c>
      <c r="K10858" s="94">
        <v>1</v>
      </c>
      <c r="P10858" s="94">
        <v>1</v>
      </c>
      <c r="Q10858" s="94">
        <v>1</v>
      </c>
      <c r="AS10858" s="94">
        <v>-40</v>
      </c>
      <c r="AT10858" s="94">
        <v>41</v>
      </c>
    </row>
    <row r="10859" spans="1:46">
      <c r="A10859" s="85" t="s">
        <v>62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J10859" s="94">
        <v>0</v>
      </c>
      <c r="K10859" s="94">
        <v>0</v>
      </c>
      <c r="P10859" s="94">
        <v>0</v>
      </c>
      <c r="Q10859" s="94">
        <v>0</v>
      </c>
      <c r="AS10859" s="94">
        <v>-43</v>
      </c>
      <c r="AT10859" s="94">
        <v>43</v>
      </c>
    </row>
    <row r="10860" spans="1:46">
      <c r="A10860" s="85" t="s">
        <v>62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J10860" s="94">
        <v>0</v>
      </c>
      <c r="K10860" s="94">
        <v>0</v>
      </c>
      <c r="P10860" s="94">
        <v>0</v>
      </c>
      <c r="Q10860" s="94">
        <v>0</v>
      </c>
      <c r="AS10860" s="94">
        <v>-48</v>
      </c>
      <c r="AT10860" s="94">
        <v>48</v>
      </c>
    </row>
    <row r="10861" spans="1:46">
      <c r="A10861" s="85" t="s">
        <v>62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J10861" s="94">
        <v>0</v>
      </c>
      <c r="K10861" s="94">
        <v>-2</v>
      </c>
      <c r="P10861" s="94">
        <v>0</v>
      </c>
      <c r="Q10861" s="94">
        <v>-2</v>
      </c>
      <c r="AS10861" s="94">
        <v>-53</v>
      </c>
      <c r="AT10861" s="94">
        <v>51</v>
      </c>
    </row>
    <row r="10862" spans="1:46">
      <c r="A10862" s="85" t="s">
        <v>62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J10862" s="94">
        <v>1</v>
      </c>
      <c r="K10862" s="94">
        <v>1</v>
      </c>
      <c r="P10862" s="94">
        <v>1</v>
      </c>
      <c r="Q10862" s="94">
        <v>1</v>
      </c>
      <c r="AS10862" s="94">
        <v>-61</v>
      </c>
      <c r="AT10862" s="94">
        <v>62</v>
      </c>
    </row>
    <row r="10863" spans="1:46">
      <c r="A10863" s="85" t="s">
        <v>62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J10863" s="94">
        <v>0</v>
      </c>
      <c r="K10863" s="94">
        <v>0</v>
      </c>
      <c r="P10863" s="94">
        <v>0</v>
      </c>
      <c r="Q10863" s="94">
        <v>0</v>
      </c>
      <c r="AS10863" s="94">
        <v>-69</v>
      </c>
      <c r="AT10863" s="94">
        <v>69</v>
      </c>
    </row>
    <row r="10864" spans="1:46">
      <c r="A10864" s="85" t="s">
        <v>62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J10864" s="94">
        <v>0</v>
      </c>
      <c r="K10864" s="94">
        <v>-1</v>
      </c>
      <c r="P10864" s="94">
        <v>0</v>
      </c>
      <c r="Q10864" s="94">
        <v>-1</v>
      </c>
      <c r="AS10864" s="94">
        <v>-75</v>
      </c>
      <c r="AT10864" s="94">
        <v>74</v>
      </c>
    </row>
    <row r="10865" spans="1:46">
      <c r="A10865" s="85" t="s">
        <v>62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J10865" s="94">
        <v>0</v>
      </c>
      <c r="K10865" s="94">
        <v>0</v>
      </c>
      <c r="P10865" s="94">
        <v>0</v>
      </c>
      <c r="Q10865" s="94">
        <v>0</v>
      </c>
      <c r="AS10865" s="94">
        <v>-73</v>
      </c>
      <c r="AT10865" s="94">
        <v>73</v>
      </c>
    </row>
    <row r="10866" spans="1:46">
      <c r="A10866" s="85" t="s">
        <v>62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J10866" s="94">
        <v>0</v>
      </c>
      <c r="K10866" s="94">
        <v>0</v>
      </c>
      <c r="P10866" s="94">
        <v>0</v>
      </c>
      <c r="Q10866" s="94">
        <v>0</v>
      </c>
      <c r="AS10866" s="94">
        <v>-72</v>
      </c>
      <c r="AT10866" s="94">
        <v>72</v>
      </c>
    </row>
    <row r="10867" spans="1:46">
      <c r="A10867" s="85" t="s">
        <v>62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J10867" s="94">
        <v>1</v>
      </c>
      <c r="K10867" s="94">
        <v>1</v>
      </c>
      <c r="P10867" s="94">
        <v>1</v>
      </c>
      <c r="Q10867" s="94">
        <v>1</v>
      </c>
      <c r="AS10867" s="94">
        <v>-68</v>
      </c>
      <c r="AT10867" s="94">
        <v>69</v>
      </c>
    </row>
    <row r="10868" spans="1:46">
      <c r="A10868" s="85" t="s">
        <v>62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J10868" s="94">
        <v>0</v>
      </c>
      <c r="K10868" s="94">
        <v>-1</v>
      </c>
      <c r="P10868" s="94">
        <v>0</v>
      </c>
      <c r="Q10868" s="94">
        <v>-1</v>
      </c>
      <c r="AS10868" s="94">
        <v>-63</v>
      </c>
      <c r="AT10868" s="94">
        <v>62</v>
      </c>
    </row>
    <row r="10869" spans="1:46">
      <c r="A10869" s="85" t="s">
        <v>62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J10869" s="94">
        <v>0</v>
      </c>
      <c r="K10869" s="94">
        <v>1</v>
      </c>
      <c r="P10869" s="94">
        <v>0</v>
      </c>
      <c r="Q10869" s="94">
        <v>1</v>
      </c>
      <c r="AS10869" s="94">
        <v>-55</v>
      </c>
      <c r="AT10869" s="94">
        <v>56</v>
      </c>
    </row>
    <row r="10870" spans="1:46">
      <c r="A10870" s="85" t="s">
        <v>62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J10870" s="94">
        <v>0</v>
      </c>
      <c r="K10870" s="94">
        <v>-1</v>
      </c>
      <c r="P10870" s="94">
        <v>0</v>
      </c>
      <c r="Q10870" s="94">
        <v>-1</v>
      </c>
      <c r="AS10870" s="94">
        <v>-60</v>
      </c>
      <c r="AT10870" s="94">
        <v>59</v>
      </c>
    </row>
    <row r="10871" spans="1:46">
      <c r="A10871" s="85" t="s">
        <v>62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J10871" s="94">
        <v>1</v>
      </c>
      <c r="K10871" s="94">
        <v>1</v>
      </c>
      <c r="P10871" s="94">
        <v>1</v>
      </c>
      <c r="Q10871" s="94">
        <v>1</v>
      </c>
      <c r="AS10871" s="94">
        <v>-61</v>
      </c>
      <c r="AT10871" s="94">
        <v>62</v>
      </c>
    </row>
    <row r="10872" spans="1:46">
      <c r="A10872" s="85" t="s">
        <v>62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J10872" s="94">
        <v>0</v>
      </c>
      <c r="K10872" s="94">
        <v>-1</v>
      </c>
      <c r="P10872" s="94">
        <v>0</v>
      </c>
      <c r="Q10872" s="94">
        <v>-1</v>
      </c>
      <c r="AS10872" s="94">
        <v>-62</v>
      </c>
      <c r="AT10872" s="94">
        <v>61</v>
      </c>
    </row>
    <row r="10873" spans="1:46">
      <c r="A10873" s="85" t="s">
        <v>62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J10873" s="94">
        <v>0</v>
      </c>
      <c r="K10873" s="94">
        <v>-1</v>
      </c>
      <c r="P10873" s="94">
        <v>0</v>
      </c>
      <c r="Q10873" s="94">
        <v>-1</v>
      </c>
      <c r="AS10873" s="94">
        <v>-63</v>
      </c>
      <c r="AT10873" s="94">
        <v>62</v>
      </c>
    </row>
    <row r="10874" spans="1:46">
      <c r="A10874" s="85" t="s">
        <v>62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J10874" s="94">
        <v>0</v>
      </c>
      <c r="K10874" s="94">
        <v>1</v>
      </c>
      <c r="P10874" s="94">
        <v>0</v>
      </c>
      <c r="Q10874" s="94">
        <v>1</v>
      </c>
      <c r="AS10874" s="94">
        <v>-54</v>
      </c>
      <c r="AT10874" s="94">
        <v>55</v>
      </c>
    </row>
    <row r="10875" spans="1:46">
      <c r="A10875" s="85" t="s">
        <v>62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J10875" s="94">
        <v>0</v>
      </c>
      <c r="K10875" s="94">
        <v>0</v>
      </c>
      <c r="P10875" s="94">
        <v>0</v>
      </c>
      <c r="Q10875" s="94">
        <v>0</v>
      </c>
      <c r="AS10875" s="94">
        <v>-53</v>
      </c>
      <c r="AT10875" s="94">
        <v>53</v>
      </c>
    </row>
    <row r="10876" spans="1:46">
      <c r="A10876" s="85" t="s">
        <v>62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J10876" s="94">
        <v>1</v>
      </c>
      <c r="K10876" s="94">
        <v>-1</v>
      </c>
      <c r="P10876" s="94">
        <v>1</v>
      </c>
      <c r="Q10876" s="94">
        <v>-1</v>
      </c>
      <c r="AS10876" s="94">
        <v>-51</v>
      </c>
      <c r="AT10876" s="94">
        <v>50</v>
      </c>
    </row>
    <row r="10877" spans="1:46">
      <c r="A10877" s="85" t="s">
        <v>62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J10877" s="94">
        <v>0</v>
      </c>
      <c r="K10877" s="94">
        <v>-1</v>
      </c>
      <c r="P10877" s="94">
        <v>0</v>
      </c>
      <c r="Q10877" s="94">
        <v>-1</v>
      </c>
      <c r="AS10877" s="94">
        <v>-49</v>
      </c>
      <c r="AT10877" s="94">
        <v>48</v>
      </c>
    </row>
    <row r="10878" spans="1:46">
      <c r="A10878" s="85" t="s">
        <v>62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J10878" s="94">
        <v>0</v>
      </c>
      <c r="K10878" s="94">
        <v>1</v>
      </c>
      <c r="P10878" s="94">
        <v>0</v>
      </c>
      <c r="Q10878" s="94">
        <v>1</v>
      </c>
      <c r="AS10878" s="94">
        <v>-47</v>
      </c>
      <c r="AT10878" s="94">
        <v>48</v>
      </c>
    </row>
    <row r="10879" spans="1:46">
      <c r="A10879" s="85" t="s">
        <v>62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J10879" s="94">
        <v>0</v>
      </c>
      <c r="K10879" s="94">
        <v>-1</v>
      </c>
      <c r="P10879" s="94">
        <v>0</v>
      </c>
      <c r="Q10879" s="94">
        <v>-1</v>
      </c>
      <c r="AS10879" s="94">
        <v>-49</v>
      </c>
      <c r="AT10879" s="94">
        <v>48</v>
      </c>
    </row>
    <row r="10880" spans="1:46">
      <c r="A10880" s="85" t="s">
        <v>62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J10880" s="94">
        <v>1</v>
      </c>
      <c r="K10880" s="94">
        <v>-1</v>
      </c>
      <c r="P10880" s="94">
        <v>1</v>
      </c>
      <c r="Q10880" s="94">
        <v>-1</v>
      </c>
      <c r="AS10880" s="94">
        <v>-52</v>
      </c>
      <c r="AT10880" s="94">
        <v>51</v>
      </c>
    </row>
    <row r="10881" spans="1:46">
      <c r="A10881" s="85" t="s">
        <v>62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J10881" s="94">
        <v>0</v>
      </c>
      <c r="K10881" s="94">
        <v>1</v>
      </c>
      <c r="P10881" s="94">
        <v>0</v>
      </c>
      <c r="Q10881" s="94">
        <v>1</v>
      </c>
      <c r="AS10881" s="94">
        <v>-52</v>
      </c>
      <c r="AT10881" s="94">
        <v>53</v>
      </c>
    </row>
    <row r="10882" spans="1:46">
      <c r="A10882" s="85" t="s">
        <v>62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J10882" s="94">
        <v>0</v>
      </c>
      <c r="K10882" s="94">
        <v>0</v>
      </c>
      <c r="P10882" s="94">
        <v>0</v>
      </c>
      <c r="Q10882" s="94">
        <v>0</v>
      </c>
      <c r="AS10882" s="94">
        <v>-54</v>
      </c>
      <c r="AT10882" s="94">
        <v>54</v>
      </c>
    </row>
    <row r="10883" spans="1:46">
      <c r="A10883" s="85" t="s">
        <v>62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J10883" s="94">
        <v>0</v>
      </c>
      <c r="K10883" s="94">
        <v>-2</v>
      </c>
      <c r="P10883" s="94">
        <v>0</v>
      </c>
      <c r="Q10883" s="94">
        <v>-2</v>
      </c>
      <c r="AS10883" s="94">
        <v>-57</v>
      </c>
      <c r="AT10883" s="94">
        <v>55</v>
      </c>
    </row>
    <row r="10884" spans="1:46">
      <c r="A10884" s="85" t="s">
        <v>62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J10884" s="94">
        <v>1</v>
      </c>
      <c r="K10884" s="94">
        <v>1</v>
      </c>
      <c r="P10884" s="94">
        <v>1</v>
      </c>
      <c r="Q10884" s="94">
        <v>1</v>
      </c>
      <c r="AS10884" s="94">
        <v>-54</v>
      </c>
      <c r="AT10884" s="94">
        <v>55</v>
      </c>
    </row>
    <row r="10885" spans="1:46">
      <c r="A10885" s="85" t="s">
        <v>62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J10885" s="94">
        <v>2</v>
      </c>
      <c r="K10885" s="94">
        <v>2</v>
      </c>
      <c r="P10885" s="94">
        <v>2</v>
      </c>
      <c r="Q10885" s="94">
        <v>2</v>
      </c>
      <c r="AS10885" s="94">
        <v>-55</v>
      </c>
      <c r="AT10885" s="94">
        <v>57</v>
      </c>
    </row>
    <row r="10886" spans="1:46">
      <c r="A10886" s="85" t="s">
        <v>62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J10886" s="94">
        <v>169</v>
      </c>
      <c r="K10886" s="94">
        <v>164</v>
      </c>
      <c r="P10886" s="94">
        <v>169</v>
      </c>
      <c r="Q10886" s="94">
        <v>164</v>
      </c>
      <c r="AS10886" s="94">
        <v>-22</v>
      </c>
      <c r="AT10886" s="94">
        <v>186</v>
      </c>
    </row>
    <row r="10887" spans="1:46">
      <c r="A10887" s="85" t="s">
        <v>62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J10887" s="94">
        <v>173</v>
      </c>
      <c r="K10887" s="94">
        <v>170</v>
      </c>
      <c r="P10887" s="94">
        <v>173</v>
      </c>
      <c r="Q10887" s="94">
        <v>170</v>
      </c>
      <c r="AS10887" s="94">
        <v>-23</v>
      </c>
      <c r="AT10887" s="94">
        <v>193</v>
      </c>
    </row>
    <row r="10888" spans="1:46">
      <c r="A10888" s="85" t="s">
        <v>62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J10888" s="94">
        <v>174</v>
      </c>
      <c r="K10888" s="94">
        <v>170</v>
      </c>
      <c r="P10888" s="94">
        <v>174</v>
      </c>
      <c r="Q10888" s="94">
        <v>170</v>
      </c>
      <c r="AS10888" s="94">
        <v>-22</v>
      </c>
      <c r="AT10888" s="94">
        <v>192</v>
      </c>
    </row>
    <row r="10889" spans="1:46">
      <c r="A10889" s="85" t="s">
        <v>62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J10889" s="94">
        <v>173</v>
      </c>
      <c r="K10889" s="94">
        <v>169</v>
      </c>
      <c r="P10889" s="94">
        <v>173</v>
      </c>
      <c r="Q10889" s="94">
        <v>169</v>
      </c>
      <c r="AS10889" s="94">
        <v>-35</v>
      </c>
      <c r="AT10889" s="94">
        <v>204</v>
      </c>
    </row>
    <row r="10890" spans="1:46">
      <c r="A10890" s="85" t="s">
        <v>62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J10890" s="94">
        <v>174</v>
      </c>
      <c r="K10890" s="94">
        <v>171</v>
      </c>
      <c r="P10890" s="94">
        <v>174</v>
      </c>
      <c r="Q10890" s="94">
        <v>171</v>
      </c>
      <c r="AS10890" s="94">
        <v>-32</v>
      </c>
      <c r="AT10890" s="94">
        <v>203</v>
      </c>
    </row>
    <row r="10891" spans="1:46">
      <c r="A10891" s="85" t="s">
        <v>62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J10891" s="94">
        <v>174</v>
      </c>
      <c r="K10891" s="94">
        <v>169</v>
      </c>
      <c r="P10891" s="94">
        <v>174</v>
      </c>
      <c r="Q10891" s="94">
        <v>169</v>
      </c>
      <c r="AS10891" s="94">
        <v>-29</v>
      </c>
      <c r="AT10891" s="94">
        <v>198</v>
      </c>
    </row>
    <row r="10892" spans="1:46">
      <c r="A10892" s="85" t="s">
        <v>62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J10892" s="94">
        <v>174</v>
      </c>
      <c r="K10892" s="94">
        <v>171</v>
      </c>
      <c r="P10892" s="94">
        <v>174</v>
      </c>
      <c r="Q10892" s="94">
        <v>171</v>
      </c>
      <c r="AS10892" s="94">
        <v>-23</v>
      </c>
      <c r="AT10892" s="94">
        <v>194</v>
      </c>
    </row>
    <row r="10893" spans="1:46">
      <c r="A10893" s="85" t="s">
        <v>62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J10893" s="94">
        <v>174</v>
      </c>
      <c r="K10893" s="94">
        <v>171</v>
      </c>
      <c r="P10893" s="94">
        <v>174</v>
      </c>
      <c r="Q10893" s="94">
        <v>171</v>
      </c>
      <c r="AS10893" s="94">
        <v>-16</v>
      </c>
      <c r="AT10893" s="94">
        <v>187</v>
      </c>
    </row>
    <row r="10894" spans="1:46">
      <c r="A10894" s="85" t="s">
        <v>62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J10894" s="94">
        <v>175</v>
      </c>
      <c r="K10894" s="94">
        <v>169</v>
      </c>
      <c r="P10894" s="94">
        <v>175</v>
      </c>
      <c r="Q10894" s="94">
        <v>169</v>
      </c>
      <c r="AS10894" s="94">
        <v>-6</v>
      </c>
      <c r="AT10894" s="94">
        <v>175</v>
      </c>
    </row>
    <row r="10895" spans="1:46">
      <c r="A10895" s="85" t="s">
        <v>62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J10895" s="94">
        <v>170</v>
      </c>
      <c r="K10895" s="94">
        <v>169</v>
      </c>
      <c r="P10895" s="94">
        <v>170</v>
      </c>
      <c r="Q10895" s="94">
        <v>169</v>
      </c>
      <c r="AS10895" s="94">
        <v>-4</v>
      </c>
      <c r="AT10895" s="94">
        <v>173</v>
      </c>
    </row>
    <row r="10896" spans="1:46">
      <c r="A10896" s="85" t="s">
        <v>62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J10896" s="94">
        <v>11</v>
      </c>
      <c r="K10896" s="94">
        <v>9</v>
      </c>
      <c r="P10896" s="94">
        <v>11</v>
      </c>
      <c r="Q10896" s="94">
        <v>9</v>
      </c>
      <c r="AS10896" s="94">
        <v>-41</v>
      </c>
      <c r="AT10896" s="94">
        <v>50</v>
      </c>
    </row>
    <row r="10897" spans="1:46">
      <c r="A10897" s="85" t="s">
        <v>62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J10897" s="94">
        <v>0</v>
      </c>
      <c r="K10897" s="94">
        <v>-2</v>
      </c>
      <c r="P10897" s="94">
        <v>0</v>
      </c>
      <c r="Q10897" s="94">
        <v>-2</v>
      </c>
      <c r="AS10897" s="94">
        <v>-34</v>
      </c>
      <c r="AT10897" s="94">
        <v>32</v>
      </c>
    </row>
    <row r="10898" spans="1:46">
      <c r="A10898" s="85" t="s">
        <v>62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J10898" s="94">
        <v>1</v>
      </c>
      <c r="K10898" s="94">
        <v>2</v>
      </c>
      <c r="P10898" s="94">
        <v>1</v>
      </c>
      <c r="Q10898" s="94">
        <v>2</v>
      </c>
      <c r="AS10898" s="94">
        <v>-27</v>
      </c>
      <c r="AT10898" s="94">
        <v>25</v>
      </c>
    </row>
    <row r="10899" spans="1:46">
      <c r="A10899" s="85" t="s">
        <v>62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J10899" s="94">
        <v>0</v>
      </c>
      <c r="K10899" s="94">
        <v>-1</v>
      </c>
      <c r="P10899" s="94">
        <v>0</v>
      </c>
      <c r="Q10899" s="94">
        <v>-1</v>
      </c>
      <c r="AS10899" s="94">
        <v>-38</v>
      </c>
      <c r="AT10899" s="94">
        <v>38</v>
      </c>
    </row>
    <row r="10900" spans="1:46">
      <c r="A10900" s="85" t="s">
        <v>62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J10900" s="94">
        <v>1</v>
      </c>
      <c r="K10900" s="94">
        <v>-1</v>
      </c>
      <c r="P10900" s="94">
        <v>1</v>
      </c>
      <c r="Q10900" s="94">
        <v>-1</v>
      </c>
      <c r="AS10900" s="94">
        <v>-40</v>
      </c>
      <c r="AT10900" s="94">
        <v>40</v>
      </c>
    </row>
    <row r="10901" spans="1:46">
      <c r="A10901" s="85" t="s">
        <v>62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J10901" s="94">
        <v>0</v>
      </c>
      <c r="K10901" s="94">
        <v>0</v>
      </c>
      <c r="P10901" s="94">
        <v>0</v>
      </c>
      <c r="Q10901" s="94">
        <v>0</v>
      </c>
      <c r="AS10901" s="94">
        <v>-30</v>
      </c>
      <c r="AT10901" s="94">
        <v>30</v>
      </c>
    </row>
    <row r="10902" spans="1:46">
      <c r="A10902" s="85" t="s">
        <v>62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J10902" s="94">
        <v>1</v>
      </c>
      <c r="K10902" s="94">
        <v>0</v>
      </c>
      <c r="P10902" s="94">
        <v>1</v>
      </c>
      <c r="Q10902" s="94">
        <v>0</v>
      </c>
      <c r="AS10902" s="94">
        <v>-26</v>
      </c>
      <c r="AT10902" s="94">
        <v>25</v>
      </c>
    </row>
    <row r="10903" spans="1:46">
      <c r="A10903" s="85" t="s">
        <v>62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J10903" s="94">
        <v>0</v>
      </c>
      <c r="K10903" s="94">
        <v>1</v>
      </c>
      <c r="P10903" s="94">
        <v>0</v>
      </c>
      <c r="Q10903" s="94">
        <v>1</v>
      </c>
      <c r="AS10903" s="94">
        <v>-24</v>
      </c>
      <c r="AT10903" s="94">
        <v>25</v>
      </c>
    </row>
    <row r="10904" spans="1:46">
      <c r="A10904" s="85" t="s">
        <v>62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J10904" s="94">
        <v>1</v>
      </c>
      <c r="K10904" s="94">
        <v>-2</v>
      </c>
      <c r="P10904" s="94">
        <v>1</v>
      </c>
      <c r="Q10904" s="94">
        <v>-2</v>
      </c>
      <c r="AS10904" s="94">
        <v>-28</v>
      </c>
      <c r="AT10904" s="94">
        <v>27</v>
      </c>
    </row>
    <row r="10905" spans="1:46">
      <c r="A10905" s="85" t="s">
        <v>62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J10905" s="94">
        <v>0</v>
      </c>
      <c r="K10905" s="94">
        <v>0</v>
      </c>
      <c r="P10905" s="94">
        <v>0</v>
      </c>
      <c r="Q10905" s="94">
        <v>0</v>
      </c>
      <c r="AS10905" s="94">
        <v>-26</v>
      </c>
      <c r="AT10905" s="94">
        <v>27</v>
      </c>
    </row>
    <row r="10906" spans="1:46">
      <c r="A10906" s="85" t="s">
        <v>62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J10906" s="94">
        <v>0</v>
      </c>
      <c r="K10906" s="94">
        <v>1</v>
      </c>
      <c r="P10906" s="94">
        <v>0</v>
      </c>
      <c r="Q10906" s="94">
        <v>1</v>
      </c>
      <c r="AS10906" s="94">
        <v>-29</v>
      </c>
      <c r="AT10906" s="94">
        <v>27</v>
      </c>
    </row>
    <row r="10907" spans="1:46">
      <c r="A10907" s="85" t="s">
        <v>62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J10907" s="94">
        <v>1</v>
      </c>
      <c r="K10907" s="94">
        <v>0</v>
      </c>
      <c r="P10907" s="94">
        <v>1</v>
      </c>
      <c r="Q10907" s="94">
        <v>0</v>
      </c>
      <c r="AS10907" s="94">
        <v>-29</v>
      </c>
      <c r="AT10907" s="94">
        <v>29</v>
      </c>
    </row>
    <row r="10908" spans="1:46">
      <c r="A10908" s="85" t="s">
        <v>62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J10908" s="94">
        <v>0</v>
      </c>
      <c r="K10908" s="94">
        <v>-1</v>
      </c>
      <c r="P10908" s="94">
        <v>0</v>
      </c>
      <c r="Q10908" s="94">
        <v>-1</v>
      </c>
      <c r="AS10908" s="94">
        <v>-35</v>
      </c>
      <c r="AT10908" s="94">
        <v>36</v>
      </c>
    </row>
    <row r="10909" spans="1:46">
      <c r="A10909" s="85" t="s">
        <v>62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J10909" s="94">
        <v>1</v>
      </c>
      <c r="K10909" s="94">
        <v>0</v>
      </c>
      <c r="P10909" s="94">
        <v>1</v>
      </c>
      <c r="Q10909" s="94">
        <v>0</v>
      </c>
      <c r="AS10909" s="94">
        <v>-43</v>
      </c>
      <c r="AT10909" s="94">
        <v>43</v>
      </c>
    </row>
    <row r="10910" spans="1:46">
      <c r="A10910" s="85" t="s">
        <v>62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J10910" s="94">
        <v>0</v>
      </c>
      <c r="K10910" s="94">
        <v>0</v>
      </c>
      <c r="P10910" s="94">
        <v>0</v>
      </c>
      <c r="Q10910" s="94">
        <v>0</v>
      </c>
      <c r="AS10910" s="94">
        <v>-41</v>
      </c>
      <c r="AT10910" s="94">
        <v>40</v>
      </c>
    </row>
    <row r="10911" spans="1:46">
      <c r="A10911" s="85" t="s">
        <v>62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J10911" s="94">
        <v>0</v>
      </c>
      <c r="K10911" s="94">
        <v>-1</v>
      </c>
      <c r="P10911" s="94">
        <v>0</v>
      </c>
      <c r="Q10911" s="94">
        <v>-1</v>
      </c>
      <c r="AS10911" s="94">
        <v>-40</v>
      </c>
      <c r="AT10911" s="94">
        <v>41</v>
      </c>
    </row>
    <row r="10912" spans="1:46">
      <c r="A10912" s="85" t="s">
        <v>62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J10912" s="94">
        <v>2</v>
      </c>
      <c r="K10912" s="94">
        <v>1</v>
      </c>
      <c r="P10912" s="94">
        <v>2</v>
      </c>
      <c r="Q10912" s="94">
        <v>1</v>
      </c>
      <c r="AS10912" s="94">
        <v>-36</v>
      </c>
      <c r="AT10912" s="94">
        <v>37</v>
      </c>
    </row>
    <row r="10913" spans="1:46">
      <c r="A10913" s="85" t="s">
        <v>62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J10913" s="94">
        <v>145</v>
      </c>
      <c r="K10913" s="94">
        <v>142</v>
      </c>
      <c r="P10913" s="94">
        <v>145</v>
      </c>
      <c r="Q10913" s="94">
        <v>142</v>
      </c>
      <c r="AS10913" s="94">
        <v>-13</v>
      </c>
      <c r="AT10913" s="94">
        <v>108</v>
      </c>
    </row>
    <row r="10914" spans="1:46">
      <c r="A10914" s="85" t="s">
        <v>62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J10914" s="94">
        <v>154</v>
      </c>
      <c r="K10914" s="94">
        <v>150</v>
      </c>
      <c r="P10914" s="94">
        <v>154</v>
      </c>
      <c r="Q10914" s="94">
        <v>150</v>
      </c>
      <c r="AS10914" s="94">
        <v>-17</v>
      </c>
      <c r="AT10914" s="94">
        <v>118</v>
      </c>
    </row>
    <row r="10915" spans="1:46">
      <c r="A10915" s="85" t="s">
        <v>62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J10915" s="94">
        <v>155</v>
      </c>
      <c r="K10915" s="94">
        <v>150</v>
      </c>
      <c r="P10915" s="94">
        <v>155</v>
      </c>
      <c r="Q10915" s="94">
        <v>150</v>
      </c>
      <c r="AS10915" s="94">
        <v>-17</v>
      </c>
      <c r="AT10915" s="94">
        <v>116</v>
      </c>
    </row>
    <row r="10916" spans="1:46">
      <c r="A10916" s="85" t="s">
        <v>62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J10916" s="94">
        <v>151</v>
      </c>
      <c r="K10916" s="94">
        <v>149</v>
      </c>
      <c r="P10916" s="94">
        <v>151</v>
      </c>
      <c r="Q10916" s="94">
        <v>149</v>
      </c>
      <c r="AS10916" s="94">
        <v>-5</v>
      </c>
      <c r="AT10916" s="94">
        <v>105</v>
      </c>
    </row>
    <row r="10917" spans="1:46">
      <c r="A10917" s="85" t="s">
        <v>62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J10917" s="94">
        <v>9</v>
      </c>
      <c r="K10917" s="94">
        <v>9</v>
      </c>
      <c r="P10917" s="94">
        <v>9</v>
      </c>
      <c r="Q10917" s="94">
        <v>9</v>
      </c>
      <c r="AS10917" s="94">
        <v>-32</v>
      </c>
      <c r="AT10917" s="94">
        <v>36</v>
      </c>
    </row>
    <row r="10918" spans="1:46">
      <c r="A10918" s="85" t="s">
        <v>62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J10918" s="94">
        <v>0</v>
      </c>
      <c r="K10918" s="94">
        <v>-1</v>
      </c>
      <c r="P10918" s="94">
        <v>0</v>
      </c>
      <c r="Q10918" s="94">
        <v>-1</v>
      </c>
      <c r="AS10918" s="94">
        <v>-37</v>
      </c>
      <c r="AT10918" s="94">
        <v>37</v>
      </c>
    </row>
    <row r="10919" spans="1:46">
      <c r="A10919" s="85" t="s">
        <v>62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J10919" s="94">
        <v>0</v>
      </c>
      <c r="K10919" s="94">
        <v>-1</v>
      </c>
      <c r="P10919" s="94">
        <v>0</v>
      </c>
      <c r="Q10919" s="94">
        <v>-1</v>
      </c>
      <c r="AS10919" s="94">
        <v>-39</v>
      </c>
      <c r="AT10919" s="94">
        <v>39</v>
      </c>
    </row>
    <row r="10920" spans="1:46">
      <c r="A10920" s="85" t="s">
        <v>62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J10920" s="94">
        <v>1</v>
      </c>
      <c r="K10920" s="94">
        <v>1</v>
      </c>
      <c r="P10920" s="94">
        <v>1</v>
      </c>
      <c r="Q10920" s="94">
        <v>1</v>
      </c>
      <c r="AS10920" s="94">
        <v>-33</v>
      </c>
      <c r="AT10920" s="94">
        <v>32</v>
      </c>
    </row>
    <row r="10921" spans="1:46">
      <c r="A10921" s="85" t="s">
        <v>62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J10921" s="94">
        <v>0</v>
      </c>
      <c r="K10921" s="94">
        <v>0</v>
      </c>
      <c r="P10921" s="94">
        <v>0</v>
      </c>
      <c r="Q10921" s="94">
        <v>0</v>
      </c>
      <c r="AS10921" s="94">
        <v>-43</v>
      </c>
      <c r="AT10921" s="94">
        <v>43</v>
      </c>
    </row>
    <row r="10922" spans="1:46">
      <c r="A10922" s="85" t="s">
        <v>62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J10922" s="94">
        <v>0</v>
      </c>
      <c r="K10922" s="94">
        <v>-2</v>
      </c>
      <c r="P10922" s="94">
        <v>0</v>
      </c>
      <c r="Q10922" s="94">
        <v>-2</v>
      </c>
      <c r="AS10922" s="94">
        <v>-27</v>
      </c>
      <c r="AT10922" s="94">
        <v>25</v>
      </c>
    </row>
    <row r="10923" spans="1:46">
      <c r="A10923" s="85" t="s">
        <v>62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J10923" s="94">
        <v>0</v>
      </c>
      <c r="K10923" s="94">
        <v>0</v>
      </c>
      <c r="P10923" s="94">
        <v>0</v>
      </c>
      <c r="Q10923" s="94">
        <v>0</v>
      </c>
      <c r="AS10923" s="94">
        <v>-38</v>
      </c>
      <c r="AT10923" s="94">
        <v>38</v>
      </c>
    </row>
    <row r="10924" spans="1:46">
      <c r="A10924" s="85" t="s">
        <v>62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J10924" s="94">
        <v>0</v>
      </c>
      <c r="K10924" s="94">
        <v>0</v>
      </c>
      <c r="P10924" s="94">
        <v>0</v>
      </c>
      <c r="Q10924" s="94">
        <v>0</v>
      </c>
      <c r="AS10924" s="94">
        <v>-40</v>
      </c>
      <c r="AT10924" s="94">
        <v>40</v>
      </c>
    </row>
    <row r="10925" spans="1:46">
      <c r="A10925" s="85" t="s">
        <v>62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J10925" s="94">
        <v>1</v>
      </c>
      <c r="K10925" s="94">
        <v>0</v>
      </c>
      <c r="P10925" s="94">
        <v>1</v>
      </c>
      <c r="Q10925" s="94">
        <v>0</v>
      </c>
      <c r="AS10925" s="94">
        <v>-30</v>
      </c>
      <c r="AT10925" s="94">
        <v>30</v>
      </c>
    </row>
    <row r="10926" spans="1:46">
      <c r="A10926" s="85" t="s">
        <v>62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J10926" s="94">
        <v>0</v>
      </c>
      <c r="K10926" s="94">
        <v>-1</v>
      </c>
      <c r="P10926" s="94">
        <v>0</v>
      </c>
      <c r="Q10926" s="94">
        <v>-1</v>
      </c>
      <c r="AS10926" s="94">
        <v>-26</v>
      </c>
      <c r="AT10926" s="94">
        <v>25</v>
      </c>
    </row>
    <row r="10927" spans="1:46">
      <c r="A10927" s="85" t="s">
        <v>62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J10927" s="94">
        <v>1</v>
      </c>
      <c r="K10927" s="94">
        <v>1</v>
      </c>
      <c r="P10927" s="94">
        <v>1</v>
      </c>
      <c r="Q10927" s="94">
        <v>1</v>
      </c>
      <c r="AS10927" s="94">
        <v>-24</v>
      </c>
      <c r="AT10927" s="94">
        <v>25</v>
      </c>
    </row>
    <row r="10928" spans="1:46">
      <c r="A10928" s="85" t="s">
        <v>62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J10928" s="94">
        <v>0</v>
      </c>
      <c r="K10928" s="94">
        <v>-1</v>
      </c>
      <c r="P10928" s="94">
        <v>0</v>
      </c>
      <c r="Q10928" s="94">
        <v>-1</v>
      </c>
      <c r="AS10928" s="94">
        <v>-28</v>
      </c>
      <c r="AT10928" s="94">
        <v>27</v>
      </c>
    </row>
    <row r="10929" spans="1:46">
      <c r="A10929" s="85" t="s">
        <v>62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J10929" s="94">
        <v>1</v>
      </c>
      <c r="K10929" s="94">
        <v>1</v>
      </c>
      <c r="P10929" s="94">
        <v>1</v>
      </c>
      <c r="Q10929" s="94">
        <v>1</v>
      </c>
      <c r="AS10929" s="94">
        <v>-26</v>
      </c>
      <c r="AT10929" s="94">
        <v>27</v>
      </c>
    </row>
    <row r="10930" spans="1:46">
      <c r="A10930" s="85" t="s">
        <v>62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J10930" s="94">
        <v>0</v>
      </c>
      <c r="K10930" s="94">
        <v>-2</v>
      </c>
      <c r="P10930" s="94">
        <v>0</v>
      </c>
      <c r="Q10930" s="94">
        <v>-2</v>
      </c>
      <c r="AS10930" s="94">
        <v>-29</v>
      </c>
      <c r="AT10930" s="94">
        <v>27</v>
      </c>
    </row>
    <row r="10931" spans="1:46">
      <c r="A10931" s="85" t="s">
        <v>62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J10931" s="94">
        <v>1</v>
      </c>
      <c r="K10931" s="94">
        <v>0</v>
      </c>
      <c r="P10931" s="94">
        <v>1</v>
      </c>
      <c r="Q10931" s="94">
        <v>0</v>
      </c>
      <c r="AS10931" s="94">
        <v>-29</v>
      </c>
      <c r="AT10931" s="94">
        <v>29</v>
      </c>
    </row>
    <row r="10932" spans="1:46">
      <c r="A10932" s="85" t="s">
        <v>62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J10932" s="94">
        <v>0</v>
      </c>
      <c r="K10932" s="94">
        <v>1</v>
      </c>
      <c r="P10932" s="94">
        <v>0</v>
      </c>
      <c r="Q10932" s="94">
        <v>1</v>
      </c>
      <c r="AS10932" s="94">
        <v>-35</v>
      </c>
      <c r="AT10932" s="94">
        <v>36</v>
      </c>
    </row>
    <row r="10933" spans="1:46">
      <c r="A10933" s="85" t="s">
        <v>62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J10933" s="94">
        <v>1</v>
      </c>
      <c r="K10933" s="94">
        <v>0</v>
      </c>
      <c r="P10933" s="94">
        <v>1</v>
      </c>
      <c r="Q10933" s="94">
        <v>0</v>
      </c>
      <c r="AS10933" s="94">
        <v>-43</v>
      </c>
      <c r="AT10933" s="94">
        <v>43</v>
      </c>
    </row>
    <row r="10934" spans="1:46">
      <c r="A10934" s="85" t="s">
        <v>62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J10934" s="94">
        <v>0</v>
      </c>
      <c r="K10934" s="94">
        <v>-1</v>
      </c>
      <c r="P10934" s="94">
        <v>0</v>
      </c>
      <c r="Q10934" s="94">
        <v>-1</v>
      </c>
      <c r="AS10934" s="94">
        <v>-41</v>
      </c>
      <c r="AT10934" s="94">
        <v>40</v>
      </c>
    </row>
    <row r="10935" spans="1:46">
      <c r="A10935" s="85" t="s">
        <v>62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J10935" s="94">
        <v>1</v>
      </c>
      <c r="K10935" s="94">
        <v>1</v>
      </c>
      <c r="P10935" s="94">
        <v>1</v>
      </c>
      <c r="Q10935" s="94">
        <v>1</v>
      </c>
      <c r="AS10935" s="94">
        <v>-40</v>
      </c>
      <c r="AT10935" s="94">
        <v>41</v>
      </c>
    </row>
    <row r="10936" spans="1:46">
      <c r="A10936" s="85" t="s">
        <v>62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J10936" s="94">
        <v>1</v>
      </c>
      <c r="K10936" s="94">
        <v>1</v>
      </c>
      <c r="P10936" s="94">
        <v>1</v>
      </c>
      <c r="Q10936" s="94">
        <v>1</v>
      </c>
      <c r="AS10936" s="94">
        <v>-36</v>
      </c>
      <c r="AT10936" s="94">
        <v>37</v>
      </c>
    </row>
    <row r="10937" spans="1:46">
      <c r="A10937" s="85" t="s">
        <v>62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J10937" s="94">
        <v>99</v>
      </c>
      <c r="K10937" s="94">
        <v>95</v>
      </c>
      <c r="P10937" s="94">
        <v>99</v>
      </c>
      <c r="Q10937" s="94">
        <v>95</v>
      </c>
      <c r="AS10937" s="94">
        <v>-13</v>
      </c>
      <c r="AT10937" s="94">
        <v>108</v>
      </c>
    </row>
    <row r="10938" spans="1:46">
      <c r="A10938" s="85" t="s">
        <v>62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J10938" s="94">
        <v>102</v>
      </c>
      <c r="K10938" s="94">
        <v>101</v>
      </c>
      <c r="P10938" s="94">
        <v>102</v>
      </c>
      <c r="Q10938" s="94">
        <v>101</v>
      </c>
      <c r="AS10938" s="94">
        <v>-17</v>
      </c>
      <c r="AT10938" s="94">
        <v>118</v>
      </c>
    </row>
    <row r="10939" spans="1:46">
      <c r="A10939" s="85" t="s">
        <v>62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J10939" s="94">
        <v>101</v>
      </c>
      <c r="K10939" s="94">
        <v>99</v>
      </c>
      <c r="P10939" s="94">
        <v>101</v>
      </c>
      <c r="Q10939" s="94">
        <v>99</v>
      </c>
      <c r="AS10939" s="94">
        <v>-17</v>
      </c>
      <c r="AT10939" s="94">
        <v>116</v>
      </c>
    </row>
    <row r="10940" spans="1:46">
      <c r="A10940" s="85" t="s">
        <v>62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J10940" s="94">
        <v>103</v>
      </c>
      <c r="K10940" s="94">
        <v>100</v>
      </c>
      <c r="P10940" s="94">
        <v>103</v>
      </c>
      <c r="Q10940" s="94">
        <v>100</v>
      </c>
      <c r="AS10940" s="94">
        <v>-5</v>
      </c>
      <c r="AT10940" s="94">
        <v>105</v>
      </c>
    </row>
    <row r="10941" spans="1:46">
      <c r="A10941" s="85" t="s">
        <v>62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J10941" s="94">
        <v>5</v>
      </c>
      <c r="K10941" s="94">
        <v>4</v>
      </c>
      <c r="P10941" s="94">
        <v>5</v>
      </c>
      <c r="Q10941" s="94">
        <v>4</v>
      </c>
      <c r="AS10941" s="94">
        <v>-32</v>
      </c>
      <c r="AT10941" s="94">
        <v>36</v>
      </c>
    </row>
    <row r="10942" spans="1:46">
      <c r="A10942" s="85" t="s">
        <v>62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J10942" s="94">
        <v>0</v>
      </c>
      <c r="K10942" s="94">
        <v>0</v>
      </c>
      <c r="P10942" s="94">
        <v>0</v>
      </c>
      <c r="Q10942" s="94">
        <v>0</v>
      </c>
      <c r="AS10942" s="94">
        <v>-37</v>
      </c>
      <c r="AT10942" s="94">
        <v>37</v>
      </c>
    </row>
    <row r="10943" spans="1:46">
      <c r="A10943" s="85" t="s">
        <v>62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J10943" s="94">
        <v>0</v>
      </c>
      <c r="K10943" s="94">
        <v>0</v>
      </c>
      <c r="P10943" s="94">
        <v>0</v>
      </c>
      <c r="Q10943" s="94">
        <v>0</v>
      </c>
      <c r="AS10943" s="94">
        <v>-39</v>
      </c>
      <c r="AT10943" s="94">
        <v>39</v>
      </c>
    </row>
    <row r="10944" spans="1:46">
      <c r="A10944" s="85" t="s">
        <v>62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J10944" s="94">
        <v>1</v>
      </c>
      <c r="K10944" s="94">
        <v>-1</v>
      </c>
      <c r="P10944" s="94">
        <v>1</v>
      </c>
      <c r="Q10944" s="94">
        <v>-1</v>
      </c>
      <c r="AS10944" s="94">
        <v>-33</v>
      </c>
      <c r="AT10944" s="94">
        <v>32</v>
      </c>
    </row>
    <row r="10945" spans="1:46">
      <c r="A10945" s="85" t="s">
        <v>62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J10945" s="94">
        <v>0</v>
      </c>
      <c r="K10945" s="94">
        <v>0</v>
      </c>
      <c r="P10945" s="94">
        <v>0</v>
      </c>
      <c r="Q10945" s="94">
        <v>0</v>
      </c>
      <c r="AS10945" s="94">
        <v>-43</v>
      </c>
      <c r="AT10945" s="94">
        <v>43</v>
      </c>
    </row>
    <row r="10946" spans="1:46">
      <c r="A10946" s="85" t="s">
        <v>62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J10946" s="94">
        <v>1</v>
      </c>
      <c r="K10946" s="94">
        <v>0</v>
      </c>
      <c r="P10946" s="94">
        <v>1</v>
      </c>
      <c r="Q10946" s="94">
        <v>0</v>
      </c>
      <c r="AS10946" s="94">
        <v>-45</v>
      </c>
      <c r="AT10946" s="94">
        <v>45</v>
      </c>
    </row>
    <row r="10947" spans="1:46">
      <c r="A10947" s="85" t="s">
        <v>62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J10947" s="94">
        <v>0</v>
      </c>
      <c r="K10947" s="94">
        <v>1</v>
      </c>
      <c r="P10947" s="94">
        <v>0</v>
      </c>
      <c r="Q10947" s="94">
        <v>1</v>
      </c>
      <c r="AS10947" s="94">
        <v>-43</v>
      </c>
      <c r="AT10947" s="94">
        <v>44</v>
      </c>
    </row>
    <row r="10948" spans="1:46">
      <c r="A10948" s="85" t="s">
        <v>62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J10948" s="94">
        <v>0</v>
      </c>
      <c r="K10948" s="94">
        <v>-2</v>
      </c>
      <c r="P10948" s="94">
        <v>0</v>
      </c>
      <c r="Q10948" s="94">
        <v>-2</v>
      </c>
      <c r="AS10948" s="94">
        <v>-29</v>
      </c>
      <c r="AT10948" s="94">
        <v>27</v>
      </c>
    </row>
    <row r="10949" spans="1:46">
      <c r="A10949" s="85" t="s">
        <v>62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J10949" s="94">
        <v>1</v>
      </c>
      <c r="K10949" s="94">
        <v>0</v>
      </c>
      <c r="P10949" s="94">
        <v>1</v>
      </c>
      <c r="Q10949" s="94">
        <v>0</v>
      </c>
      <c r="AS10949" s="94">
        <v>-24</v>
      </c>
      <c r="AT10949" s="94">
        <v>24</v>
      </c>
    </row>
    <row r="10950" spans="1:46">
      <c r="A10950" s="85" t="s">
        <v>62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J10950" s="94">
        <v>1</v>
      </c>
      <c r="K10950" s="94">
        <v>1</v>
      </c>
      <c r="P10950" s="94">
        <v>1</v>
      </c>
      <c r="Q10950" s="94">
        <v>1</v>
      </c>
      <c r="AS10950" s="94">
        <v>-22</v>
      </c>
      <c r="AT10950" s="94">
        <v>23</v>
      </c>
    </row>
    <row r="10951" spans="1:46">
      <c r="A10951" s="85" t="s">
        <v>62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J10951" s="94">
        <v>0</v>
      </c>
      <c r="K10951" s="94">
        <v>-1</v>
      </c>
      <c r="P10951" s="94">
        <v>0</v>
      </c>
      <c r="Q10951" s="94">
        <v>-1</v>
      </c>
      <c r="AS10951" s="94">
        <v>-26</v>
      </c>
      <c r="AT10951" s="94">
        <v>25</v>
      </c>
    </row>
    <row r="10952" spans="1:46">
      <c r="A10952" s="85" t="s">
        <v>62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J10952" s="94">
        <v>1</v>
      </c>
      <c r="K10952" s="94">
        <v>0</v>
      </c>
      <c r="P10952" s="94">
        <v>1</v>
      </c>
      <c r="Q10952" s="94">
        <v>0</v>
      </c>
      <c r="AS10952" s="94">
        <v>-27</v>
      </c>
      <c r="AT10952" s="94">
        <v>27</v>
      </c>
    </row>
    <row r="10953" spans="1:46">
      <c r="A10953" s="85" t="s">
        <v>62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J10953" s="94">
        <v>0</v>
      </c>
      <c r="K10953" s="94">
        <v>0</v>
      </c>
      <c r="P10953" s="94">
        <v>0</v>
      </c>
      <c r="Q10953" s="94">
        <v>0</v>
      </c>
      <c r="AS10953" s="94">
        <v>-28</v>
      </c>
      <c r="AT10953" s="94">
        <v>28</v>
      </c>
    </row>
    <row r="10954" spans="1:46">
      <c r="A10954" s="85" t="s">
        <v>62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J10954" s="94">
        <v>1</v>
      </c>
      <c r="K10954" s="94">
        <v>0</v>
      </c>
      <c r="P10954" s="94">
        <v>1</v>
      </c>
      <c r="Q10954" s="94">
        <v>0</v>
      </c>
      <c r="AS10954" s="94">
        <v>-27</v>
      </c>
      <c r="AT10954" s="94">
        <v>27</v>
      </c>
    </row>
    <row r="10955" spans="1:46">
      <c r="A10955" s="85" t="s">
        <v>62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J10955" s="94">
        <v>2</v>
      </c>
      <c r="K10955" s="94">
        <v>2</v>
      </c>
      <c r="P10955" s="94">
        <v>2</v>
      </c>
      <c r="Q10955" s="94">
        <v>2</v>
      </c>
      <c r="AS10955" s="94">
        <v>-24</v>
      </c>
      <c r="AT10955" s="94">
        <v>26</v>
      </c>
    </row>
    <row r="10956" spans="1:46">
      <c r="A10956" s="85" t="s">
        <v>62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J10956" s="94">
        <v>0</v>
      </c>
      <c r="K10956" s="94">
        <v>-1</v>
      </c>
      <c r="P10956" s="94">
        <v>0</v>
      </c>
      <c r="Q10956" s="94">
        <v>-1</v>
      </c>
      <c r="AS10956" s="94">
        <v>-24</v>
      </c>
      <c r="AT10956" s="94">
        <v>23</v>
      </c>
    </row>
    <row r="10957" spans="1:46">
      <c r="A10957" s="85" t="s">
        <v>62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J10957" s="94">
        <v>1</v>
      </c>
      <c r="K10957" s="94">
        <v>0</v>
      </c>
      <c r="P10957" s="94">
        <v>1</v>
      </c>
      <c r="Q10957" s="94">
        <v>0</v>
      </c>
      <c r="AS10957" s="94">
        <v>-31</v>
      </c>
      <c r="AT10957" s="94">
        <v>31</v>
      </c>
    </row>
    <row r="10958" spans="1:46">
      <c r="A10958" s="85" t="s">
        <v>62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J10958" s="94">
        <v>0</v>
      </c>
      <c r="K10958" s="94">
        <v>1</v>
      </c>
      <c r="P10958" s="94">
        <v>0</v>
      </c>
      <c r="Q10958" s="94">
        <v>1</v>
      </c>
      <c r="AS10958" s="94">
        <v>-36</v>
      </c>
      <c r="AT10958" s="94">
        <v>37</v>
      </c>
    </row>
    <row r="10959" spans="1:46">
      <c r="A10959" s="85" t="s">
        <v>62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J10959" s="94">
        <v>1</v>
      </c>
      <c r="K10959" s="94">
        <v>-1</v>
      </c>
      <c r="P10959" s="94">
        <v>1</v>
      </c>
      <c r="Q10959" s="94">
        <v>-1</v>
      </c>
      <c r="AS10959" s="94">
        <v>-36</v>
      </c>
      <c r="AT10959" s="94">
        <v>35</v>
      </c>
    </row>
    <row r="10960" spans="1:46">
      <c r="A10960" s="85" t="s">
        <v>62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J10960" s="94">
        <v>1</v>
      </c>
      <c r="K10960" s="94">
        <v>0</v>
      </c>
      <c r="P10960" s="94">
        <v>1</v>
      </c>
      <c r="Q10960" s="94">
        <v>0</v>
      </c>
      <c r="AS10960" s="94">
        <v>-35</v>
      </c>
      <c r="AT10960" s="94">
        <v>35</v>
      </c>
    </row>
    <row r="10961" spans="1:46">
      <c r="A10961" s="85" t="s">
        <v>62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J10961" s="94">
        <v>0</v>
      </c>
      <c r="K10961" s="94">
        <v>0</v>
      </c>
      <c r="P10961" s="94">
        <v>0</v>
      </c>
      <c r="Q10961" s="94">
        <v>0</v>
      </c>
      <c r="AS10961" s="94">
        <v>-38</v>
      </c>
      <c r="AT10961" s="94">
        <v>38</v>
      </c>
    </row>
    <row r="10962" spans="1:46">
      <c r="A10962" s="85" t="s">
        <v>62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J10962" s="94">
        <v>1</v>
      </c>
      <c r="K10962" s="94">
        <v>1</v>
      </c>
      <c r="P10962" s="94">
        <v>1</v>
      </c>
      <c r="Q10962" s="94">
        <v>1</v>
      </c>
      <c r="AS10962" s="94">
        <v>-36</v>
      </c>
      <c r="AT10962" s="94">
        <v>37</v>
      </c>
    </row>
    <row r="10963" spans="1:46">
      <c r="A10963" s="85" t="s">
        <v>62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J10963" s="94">
        <v>1</v>
      </c>
      <c r="K10963" s="94">
        <v>-1</v>
      </c>
      <c r="P10963" s="94">
        <v>1</v>
      </c>
      <c r="Q10963" s="94">
        <v>-1</v>
      </c>
      <c r="AS10963" s="94">
        <v>-39</v>
      </c>
      <c r="AT10963" s="94">
        <v>38</v>
      </c>
    </row>
    <row r="10964" spans="1:46">
      <c r="A10964" s="85" t="s">
        <v>62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J10964" s="94">
        <v>0</v>
      </c>
      <c r="K10964" s="94">
        <v>0</v>
      </c>
      <c r="P10964" s="94">
        <v>0</v>
      </c>
      <c r="Q10964" s="94">
        <v>0</v>
      </c>
      <c r="AS10964" s="94">
        <v>-32</v>
      </c>
      <c r="AT10964" s="94">
        <v>32</v>
      </c>
    </row>
    <row r="10965" spans="1:46">
      <c r="A10965" s="85" t="s">
        <v>62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J10965" s="94">
        <v>1</v>
      </c>
      <c r="K10965" s="94">
        <v>1</v>
      </c>
      <c r="P10965" s="94">
        <v>1</v>
      </c>
      <c r="Q10965" s="94">
        <v>1</v>
      </c>
      <c r="AS10965" s="94">
        <v>-30</v>
      </c>
      <c r="AT10965" s="94">
        <v>31</v>
      </c>
    </row>
    <row r="10966" spans="1:46">
      <c r="A10966" s="85" t="s">
        <v>62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J10966" s="94">
        <v>1</v>
      </c>
      <c r="K10966" s="94">
        <v>0</v>
      </c>
      <c r="P10966" s="94">
        <v>1</v>
      </c>
      <c r="Q10966" s="94">
        <v>0</v>
      </c>
      <c r="AS10966" s="94">
        <v>-34</v>
      </c>
      <c r="AT10966" s="94">
        <v>34</v>
      </c>
    </row>
    <row r="10967" spans="1:46">
      <c r="A10967" s="85" t="s">
        <v>62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J10967" s="94">
        <v>0</v>
      </c>
      <c r="K10967" s="94">
        <v>0</v>
      </c>
      <c r="P10967" s="94">
        <v>0</v>
      </c>
      <c r="Q10967" s="94">
        <v>0</v>
      </c>
      <c r="AS10967" s="94">
        <v>-35</v>
      </c>
      <c r="AT10967" s="94">
        <v>35</v>
      </c>
    </row>
    <row r="10968" spans="1:46">
      <c r="A10968" s="85" t="s">
        <v>62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J10968" s="94">
        <v>1</v>
      </c>
      <c r="K10968" s="94">
        <v>1</v>
      </c>
      <c r="P10968" s="94">
        <v>1</v>
      </c>
      <c r="Q10968" s="94">
        <v>1</v>
      </c>
      <c r="AS10968" s="94">
        <v>-33</v>
      </c>
      <c r="AT10968" s="94">
        <v>34</v>
      </c>
    </row>
    <row r="10969" spans="1:46">
      <c r="A10969" s="85" t="s">
        <v>62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J10969" s="94">
        <v>1</v>
      </c>
      <c r="K10969" s="94">
        <v>-1</v>
      </c>
      <c r="P10969" s="94">
        <v>1</v>
      </c>
      <c r="Q10969" s="94">
        <v>-1</v>
      </c>
      <c r="AS10969" s="94">
        <v>-26</v>
      </c>
      <c r="AT10969" s="94">
        <v>25</v>
      </c>
    </row>
    <row r="10970" spans="1:46">
      <c r="A10970" s="85" t="s">
        <v>62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J10970" s="94">
        <v>0</v>
      </c>
      <c r="K10970" s="94">
        <v>-1</v>
      </c>
      <c r="P10970" s="94">
        <v>0</v>
      </c>
      <c r="Q10970" s="94">
        <v>-1</v>
      </c>
      <c r="AS10970" s="94">
        <v>-19</v>
      </c>
      <c r="AT10970" s="94">
        <v>18</v>
      </c>
    </row>
    <row r="10971" spans="1:46">
      <c r="A10971" s="85" t="s">
        <v>62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J10971" s="94">
        <v>1</v>
      </c>
      <c r="K10971" s="94">
        <v>1</v>
      </c>
      <c r="P10971" s="94">
        <v>1</v>
      </c>
      <c r="Q10971" s="94">
        <v>1</v>
      </c>
      <c r="AS10971" s="94">
        <v>-17</v>
      </c>
      <c r="AT10971" s="94">
        <v>18</v>
      </c>
    </row>
    <row r="10972" spans="1:46">
      <c r="A10972" s="85" t="s">
        <v>62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J10972" s="94">
        <v>1</v>
      </c>
      <c r="K10972" s="94">
        <v>0</v>
      </c>
      <c r="P10972" s="94">
        <v>1</v>
      </c>
      <c r="Q10972" s="94">
        <v>0</v>
      </c>
      <c r="AS10972" s="94">
        <v>-15</v>
      </c>
      <c r="AT10972" s="94">
        <v>15</v>
      </c>
    </row>
    <row r="10973" spans="1:46">
      <c r="A10973" s="85" t="s">
        <v>62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J10973" s="94">
        <v>0</v>
      </c>
      <c r="K10973" s="94">
        <v>-1</v>
      </c>
      <c r="P10973" s="94">
        <v>0</v>
      </c>
      <c r="Q10973" s="94">
        <v>-1</v>
      </c>
      <c r="AS10973" s="94">
        <v>-15</v>
      </c>
      <c r="AT10973" s="94">
        <v>14</v>
      </c>
    </row>
    <row r="10974" spans="1:46">
      <c r="A10974" s="85" t="s">
        <v>62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J10974" s="94">
        <v>1</v>
      </c>
      <c r="K10974" s="94">
        <v>1</v>
      </c>
      <c r="P10974" s="94">
        <v>1</v>
      </c>
      <c r="Q10974" s="94">
        <v>1</v>
      </c>
      <c r="AS10974" s="94">
        <v>-16</v>
      </c>
      <c r="AT10974" s="94">
        <v>17</v>
      </c>
    </row>
    <row r="10975" spans="1:46">
      <c r="A10975" s="85" t="s">
        <v>62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J10975" s="94">
        <v>1</v>
      </c>
      <c r="K10975" s="94">
        <v>-1</v>
      </c>
      <c r="P10975" s="94">
        <v>1</v>
      </c>
      <c r="Q10975" s="94">
        <v>-1</v>
      </c>
      <c r="AS10975" s="94">
        <v>-18</v>
      </c>
      <c r="AT10975" s="94">
        <v>17</v>
      </c>
    </row>
    <row r="10976" spans="1:46">
      <c r="A10976" s="85" t="s">
        <v>62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J10976" s="94">
        <v>1</v>
      </c>
      <c r="K10976" s="94">
        <v>1</v>
      </c>
      <c r="P10976" s="94">
        <v>1</v>
      </c>
      <c r="Q10976" s="94">
        <v>1</v>
      </c>
      <c r="AS10976" s="94">
        <v>-21</v>
      </c>
      <c r="AT10976" s="94">
        <v>22</v>
      </c>
    </row>
    <row r="10977" spans="1:46">
      <c r="A10977" s="85" t="s">
        <v>62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J10977" s="94">
        <v>0</v>
      </c>
      <c r="K10977" s="94">
        <v>0</v>
      </c>
      <c r="P10977" s="94">
        <v>0</v>
      </c>
      <c r="Q10977" s="94">
        <v>0</v>
      </c>
      <c r="AS10977" s="94">
        <v>-15</v>
      </c>
      <c r="AT10977" s="94">
        <v>15</v>
      </c>
    </row>
    <row r="10978" spans="1:46">
      <c r="A10978" s="85" t="s">
        <v>62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J10978" s="94">
        <v>0</v>
      </c>
      <c r="K10978" s="94">
        <v>0</v>
      </c>
      <c r="P10978" s="94">
        <v>0</v>
      </c>
      <c r="Q10978" s="94">
        <v>0</v>
      </c>
      <c r="AS10978" s="94">
        <v>-12</v>
      </c>
      <c r="AT10978" s="94">
        <v>12</v>
      </c>
    </row>
    <row r="10979" spans="1:46">
      <c r="A10979" s="85" t="s">
        <v>62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J10979" s="94">
        <v>1</v>
      </c>
      <c r="K10979" s="94">
        <v>-1</v>
      </c>
      <c r="P10979" s="94">
        <v>1</v>
      </c>
      <c r="Q10979" s="94">
        <v>-1</v>
      </c>
      <c r="AS10979" s="94">
        <v>-12</v>
      </c>
      <c r="AT10979" s="94">
        <v>11</v>
      </c>
    </row>
    <row r="10980" spans="1:46">
      <c r="A10980" s="85" t="s">
        <v>62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J10980" s="94">
        <v>1</v>
      </c>
      <c r="K10980" s="94">
        <v>1</v>
      </c>
      <c r="P10980" s="94">
        <v>1</v>
      </c>
      <c r="Q10980" s="94">
        <v>1</v>
      </c>
      <c r="AS10980" s="94">
        <v>-18</v>
      </c>
      <c r="AT10980" s="94">
        <v>19</v>
      </c>
    </row>
    <row r="10981" spans="1:46">
      <c r="A10981" s="85" t="s">
        <v>62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J10981" s="94">
        <v>1</v>
      </c>
      <c r="K10981" s="94">
        <v>-1</v>
      </c>
      <c r="P10981" s="94">
        <v>1</v>
      </c>
      <c r="Q10981" s="94">
        <v>-1</v>
      </c>
      <c r="AS10981" s="94">
        <v>-24</v>
      </c>
      <c r="AT10981" s="94">
        <v>23</v>
      </c>
    </row>
    <row r="10982" spans="1:46">
      <c r="A10982" s="85" t="s">
        <v>62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J10982" s="94">
        <v>61</v>
      </c>
      <c r="K10982" s="94">
        <v>60</v>
      </c>
      <c r="P10982" s="94">
        <v>61</v>
      </c>
      <c r="Q10982" s="94">
        <v>60</v>
      </c>
      <c r="AS10982" s="94">
        <v>-18</v>
      </c>
      <c r="AT10982" s="94">
        <v>78</v>
      </c>
    </row>
    <row r="10983" spans="1:46">
      <c r="A10983" s="85" t="s">
        <v>62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J10983" s="94">
        <v>61</v>
      </c>
      <c r="K10983" s="94">
        <v>59</v>
      </c>
      <c r="P10983" s="94">
        <v>61</v>
      </c>
      <c r="Q10983" s="94">
        <v>59</v>
      </c>
      <c r="AS10983" s="94">
        <v>-21</v>
      </c>
      <c r="AT10983" s="94">
        <v>80</v>
      </c>
    </row>
    <row r="10984" spans="1:46">
      <c r="A10984" s="85" t="s">
        <v>62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J10984" s="94">
        <v>61</v>
      </c>
      <c r="K10984" s="94">
        <v>60</v>
      </c>
      <c r="P10984" s="94">
        <v>61</v>
      </c>
      <c r="Q10984" s="94">
        <v>60</v>
      </c>
      <c r="AS10984" s="94">
        <v>-19</v>
      </c>
      <c r="AT10984" s="94">
        <v>79</v>
      </c>
    </row>
    <row r="10985" spans="1:46">
      <c r="A10985" s="85" t="s">
        <v>62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J10985" s="94">
        <v>62</v>
      </c>
      <c r="K10985" s="94">
        <v>60</v>
      </c>
      <c r="P10985" s="94">
        <v>62</v>
      </c>
      <c r="Q10985" s="94">
        <v>60</v>
      </c>
      <c r="AS10985" s="94">
        <v>-19</v>
      </c>
      <c r="AT10985" s="94">
        <v>79</v>
      </c>
    </row>
    <row r="10986" spans="1:46">
      <c r="A10986" s="85" t="s">
        <v>62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J10986" s="94">
        <v>61</v>
      </c>
      <c r="K10986" s="94">
        <v>61</v>
      </c>
      <c r="P10986" s="94">
        <v>61</v>
      </c>
      <c r="Q10986" s="94">
        <v>61</v>
      </c>
      <c r="AS10986" s="94">
        <v>-30</v>
      </c>
      <c r="AT10986" s="94">
        <v>91</v>
      </c>
    </row>
    <row r="10987" spans="1:46">
      <c r="A10987" s="85" t="s">
        <v>62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J10987" s="94">
        <v>62</v>
      </c>
      <c r="K10987" s="94">
        <v>59</v>
      </c>
      <c r="P10987" s="94">
        <v>62</v>
      </c>
      <c r="Q10987" s="94">
        <v>59</v>
      </c>
      <c r="AS10987" s="94">
        <v>-19</v>
      </c>
      <c r="AT10987" s="94">
        <v>78</v>
      </c>
    </row>
    <row r="10988" spans="1:46">
      <c r="A10988" s="85" t="s">
        <v>62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J10988" s="94">
        <v>62</v>
      </c>
      <c r="K10988" s="94">
        <v>60</v>
      </c>
      <c r="P10988" s="94">
        <v>62</v>
      </c>
      <c r="Q10988" s="94">
        <v>60</v>
      </c>
      <c r="AS10988" s="94">
        <v>-8</v>
      </c>
      <c r="AT10988" s="94">
        <v>68</v>
      </c>
    </row>
    <row r="10989" spans="1:46">
      <c r="A10989" s="85" t="s">
        <v>62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J10989" s="94">
        <v>61</v>
      </c>
      <c r="K10989" s="94">
        <v>60</v>
      </c>
      <c r="P10989" s="94">
        <v>61</v>
      </c>
      <c r="Q10989" s="94">
        <v>60</v>
      </c>
      <c r="AS10989" s="94">
        <v>-8</v>
      </c>
      <c r="AT10989" s="94">
        <v>68</v>
      </c>
    </row>
    <row r="10990" spans="1:46">
      <c r="A10990" s="85" t="s">
        <v>62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J10990" s="94">
        <v>62</v>
      </c>
      <c r="K10990" s="94">
        <v>60</v>
      </c>
      <c r="P10990" s="94">
        <v>62</v>
      </c>
      <c r="Q10990" s="94">
        <v>60</v>
      </c>
      <c r="AS10990" s="94">
        <v>-9</v>
      </c>
      <c r="AT10990" s="94">
        <v>69</v>
      </c>
    </row>
    <row r="10991" spans="1:46">
      <c r="A10991" s="85" t="s">
        <v>62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J10991" s="94">
        <v>60</v>
      </c>
      <c r="K10991" s="94">
        <v>58</v>
      </c>
      <c r="P10991" s="94">
        <v>60</v>
      </c>
      <c r="Q10991" s="94">
        <v>58</v>
      </c>
      <c r="AS10991" s="94">
        <v>-1</v>
      </c>
      <c r="AT10991" s="94">
        <v>59</v>
      </c>
    </row>
    <row r="10992" spans="1:46">
      <c r="A10992" s="85" t="s">
        <v>62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J10992" s="94">
        <v>2</v>
      </c>
      <c r="K10992" s="94">
        <v>2</v>
      </c>
      <c r="P10992" s="94">
        <v>2</v>
      </c>
      <c r="Q10992" s="94">
        <v>2</v>
      </c>
      <c r="AS10992" s="94">
        <v>-7</v>
      </c>
      <c r="AT10992" s="94">
        <v>9</v>
      </c>
    </row>
    <row r="10993" spans="1:46">
      <c r="A10993" s="85" t="s">
        <v>62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J10993" s="94">
        <v>1</v>
      </c>
      <c r="K10993" s="94">
        <v>-2</v>
      </c>
      <c r="P10993" s="94">
        <v>1</v>
      </c>
      <c r="Q10993" s="94">
        <v>-2</v>
      </c>
      <c r="AS10993" s="94">
        <v>-5</v>
      </c>
      <c r="AT10993" s="94">
        <v>3</v>
      </c>
    </row>
    <row r="10994" spans="1:46">
      <c r="A10994" s="85" t="s">
        <v>62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J10994" s="94">
        <v>0</v>
      </c>
      <c r="K10994" s="94">
        <v>1</v>
      </c>
      <c r="P10994" s="94">
        <v>0</v>
      </c>
      <c r="Q10994" s="94">
        <v>1</v>
      </c>
      <c r="AS10994" s="94">
        <v>0</v>
      </c>
      <c r="AT10994" s="94">
        <v>1</v>
      </c>
    </row>
    <row r="10995" spans="1:46">
      <c r="A10995" s="85" t="s">
        <v>62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J10995" s="94">
        <v>0</v>
      </c>
      <c r="K10995" s="94">
        <v>0</v>
      </c>
      <c r="P10995" s="94">
        <v>0</v>
      </c>
      <c r="Q10995" s="94">
        <v>0</v>
      </c>
      <c r="AS10995" s="94">
        <v>-3</v>
      </c>
      <c r="AT10995" s="94">
        <v>3</v>
      </c>
    </row>
    <row r="10996" spans="1:46">
      <c r="A10996" s="85" t="s">
        <v>62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J10996" s="94">
        <v>1</v>
      </c>
      <c r="K10996" s="94">
        <v>-1</v>
      </c>
      <c r="P10996" s="94">
        <v>1</v>
      </c>
      <c r="Q10996" s="94">
        <v>-1</v>
      </c>
      <c r="AS10996" s="94">
        <v>-4</v>
      </c>
      <c r="AT10996" s="94">
        <v>3</v>
      </c>
    </row>
    <row r="10997" spans="1:46">
      <c r="A10997" s="85" t="s">
        <v>62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J10997" s="94">
        <v>0</v>
      </c>
      <c r="K10997" s="94">
        <v>0</v>
      </c>
      <c r="P10997" s="94">
        <v>0</v>
      </c>
      <c r="Q10997" s="94">
        <v>0</v>
      </c>
      <c r="AS10997" s="94">
        <v>-4</v>
      </c>
      <c r="AT10997" s="94">
        <v>4</v>
      </c>
    </row>
    <row r="10998" spans="1:46">
      <c r="A10998" s="85" t="s">
        <v>62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J10998" s="94">
        <v>0</v>
      </c>
      <c r="K10998" s="94">
        <v>-1</v>
      </c>
      <c r="P10998" s="94">
        <v>0</v>
      </c>
      <c r="Q10998" s="94">
        <v>-1</v>
      </c>
      <c r="AS10998" s="94">
        <v>-5</v>
      </c>
      <c r="AT10998" s="94">
        <v>4</v>
      </c>
    </row>
    <row r="10999" spans="1:46">
      <c r="A10999" s="85" t="s">
        <v>62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J10999" s="94">
        <v>0</v>
      </c>
      <c r="K10999" s="94">
        <v>-1</v>
      </c>
      <c r="P10999" s="94">
        <v>0</v>
      </c>
      <c r="Q10999" s="94">
        <v>-1</v>
      </c>
      <c r="AS10999" s="94">
        <v>-5</v>
      </c>
      <c r="AT10999" s="94">
        <v>4</v>
      </c>
    </row>
    <row r="11000" spans="1:46">
      <c r="A11000" s="85" t="s">
        <v>62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J11000" s="94">
        <v>1</v>
      </c>
      <c r="K11000" s="94">
        <v>0</v>
      </c>
      <c r="P11000" s="94">
        <v>1</v>
      </c>
      <c r="Q11000" s="94">
        <v>0</v>
      </c>
      <c r="AS11000" s="94">
        <v>-7</v>
      </c>
      <c r="AT11000" s="94">
        <v>7</v>
      </c>
    </row>
    <row r="11001" spans="1:46">
      <c r="A11001" s="85" t="s">
        <v>62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J11001" s="94">
        <v>0</v>
      </c>
      <c r="K11001" s="94">
        <v>0</v>
      </c>
      <c r="P11001" s="94">
        <v>0</v>
      </c>
      <c r="Q11001" s="94">
        <v>0</v>
      </c>
      <c r="AS11001" s="94">
        <v>-10</v>
      </c>
      <c r="AT11001" s="94">
        <v>10</v>
      </c>
    </row>
    <row r="11002" spans="1:46">
      <c r="A11002" s="85" t="s">
        <v>62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J11002" s="94">
        <v>0</v>
      </c>
      <c r="K11002" s="94">
        <v>0</v>
      </c>
      <c r="P11002" s="94">
        <v>0</v>
      </c>
      <c r="Q11002" s="94">
        <v>0</v>
      </c>
      <c r="AS11002" s="94">
        <v>-12</v>
      </c>
      <c r="AT11002" s="94">
        <v>12</v>
      </c>
    </row>
    <row r="11003" spans="1:46">
      <c r="A11003" s="85" t="s">
        <v>62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J11003" s="94">
        <v>1</v>
      </c>
      <c r="K11003" s="94">
        <v>-2</v>
      </c>
      <c r="P11003" s="94">
        <v>1</v>
      </c>
      <c r="Q11003" s="94">
        <v>-2</v>
      </c>
      <c r="AS11003" s="94">
        <v>-10</v>
      </c>
      <c r="AT11003" s="94">
        <v>8</v>
      </c>
    </row>
    <row r="11004" spans="1:46">
      <c r="A11004" s="85" t="s">
        <v>62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J11004" s="94">
        <v>1</v>
      </c>
      <c r="K11004" s="94">
        <v>0</v>
      </c>
      <c r="P11004" s="94">
        <v>1</v>
      </c>
      <c r="Q11004" s="94">
        <v>0</v>
      </c>
      <c r="AS11004" s="94">
        <v>-8</v>
      </c>
      <c r="AT11004" s="94">
        <v>8</v>
      </c>
    </row>
    <row r="11005" spans="1:46">
      <c r="A11005" s="85" t="s">
        <v>62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J11005" s="94">
        <v>1</v>
      </c>
      <c r="K11005" s="94">
        <v>1</v>
      </c>
      <c r="P11005" s="94">
        <v>1</v>
      </c>
      <c r="Q11005" s="94">
        <v>1</v>
      </c>
      <c r="AS11005" s="94">
        <v>-4</v>
      </c>
      <c r="AT11005" s="94">
        <v>5</v>
      </c>
    </row>
    <row r="11006" spans="1:46">
      <c r="A11006" s="85" t="s">
        <v>62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J11006" s="94">
        <v>94</v>
      </c>
      <c r="K11006" s="94">
        <v>89</v>
      </c>
      <c r="P11006" s="94">
        <v>94</v>
      </c>
      <c r="Q11006" s="94">
        <v>89</v>
      </c>
      <c r="AS11006" s="94">
        <v>14</v>
      </c>
      <c r="AT11006" s="94">
        <v>75</v>
      </c>
    </row>
    <row r="11007" spans="1:46">
      <c r="A11007" s="85" t="s">
        <v>62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J11007" s="94">
        <v>102</v>
      </c>
      <c r="K11007" s="94">
        <v>101</v>
      </c>
      <c r="P11007" s="94">
        <v>102</v>
      </c>
      <c r="Q11007" s="94">
        <v>101</v>
      </c>
      <c r="AS11007" s="94">
        <v>16</v>
      </c>
      <c r="AT11007" s="94">
        <v>85</v>
      </c>
    </row>
    <row r="11008" spans="1:46">
      <c r="A11008" s="85" t="s">
        <v>62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J11008" s="94">
        <v>102</v>
      </c>
      <c r="K11008" s="94">
        <v>99</v>
      </c>
      <c r="P11008" s="94">
        <v>102</v>
      </c>
      <c r="Q11008" s="94">
        <v>99</v>
      </c>
      <c r="AS11008" s="94">
        <v>12</v>
      </c>
      <c r="AT11008" s="94">
        <v>87</v>
      </c>
    </row>
    <row r="11009" spans="1:46">
      <c r="A11009" s="85" t="s">
        <v>62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J11009" s="94">
        <v>102</v>
      </c>
      <c r="K11009" s="94">
        <v>100</v>
      </c>
      <c r="P11009" s="94">
        <v>102</v>
      </c>
      <c r="Q11009" s="94">
        <v>100</v>
      </c>
      <c r="AS11009" s="94">
        <v>-9</v>
      </c>
      <c r="AT11009" s="94">
        <v>109</v>
      </c>
    </row>
    <row r="11010" spans="1:46">
      <c r="A11010" s="85" t="s">
        <v>62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J11010" s="94">
        <v>102</v>
      </c>
      <c r="K11010" s="94">
        <v>100</v>
      </c>
      <c r="P11010" s="94">
        <v>102</v>
      </c>
      <c r="Q11010" s="94">
        <v>100</v>
      </c>
      <c r="AS11010" s="94">
        <v>-6</v>
      </c>
      <c r="AT11010" s="94">
        <v>106</v>
      </c>
    </row>
    <row r="11011" spans="1:46">
      <c r="A11011" s="85" t="s">
        <v>62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J11011" s="94">
        <v>103</v>
      </c>
      <c r="K11011" s="94">
        <v>99</v>
      </c>
      <c r="P11011" s="94">
        <v>103</v>
      </c>
      <c r="Q11011" s="94">
        <v>99</v>
      </c>
      <c r="AS11011" s="94">
        <v>0</v>
      </c>
      <c r="AT11011" s="94">
        <v>99</v>
      </c>
    </row>
    <row r="11012" spans="1:46">
      <c r="A11012" s="85" t="s">
        <v>62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J11012" s="94">
        <v>101</v>
      </c>
      <c r="K11012" s="94">
        <v>99</v>
      </c>
      <c r="P11012" s="94">
        <v>101</v>
      </c>
      <c r="Q11012" s="94">
        <v>99</v>
      </c>
      <c r="AS11012" s="94">
        <v>21</v>
      </c>
      <c r="AT11012" s="94">
        <v>78</v>
      </c>
    </row>
    <row r="11013" spans="1:46">
      <c r="A11013" s="85" t="s">
        <v>62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J11013" s="94">
        <v>104</v>
      </c>
      <c r="K11013" s="94">
        <v>101</v>
      </c>
      <c r="P11013" s="94">
        <v>104</v>
      </c>
      <c r="Q11013" s="94">
        <v>101</v>
      </c>
      <c r="AS11013" s="94">
        <v>23</v>
      </c>
      <c r="AT11013" s="94">
        <v>78</v>
      </c>
    </row>
    <row r="11014" spans="1:46">
      <c r="A11014" s="85" t="s">
        <v>62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J11014" s="94">
        <v>102</v>
      </c>
      <c r="K11014" s="94">
        <v>100</v>
      </c>
      <c r="P11014" s="94">
        <v>102</v>
      </c>
      <c r="Q11014" s="94">
        <v>100</v>
      </c>
      <c r="AS11014" s="94">
        <v>18</v>
      </c>
      <c r="AT11014" s="94">
        <v>82</v>
      </c>
    </row>
    <row r="11015" spans="1:46">
      <c r="A11015" s="85" t="s">
        <v>62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J11015" s="94">
        <v>102</v>
      </c>
      <c r="K11015" s="94">
        <v>99</v>
      </c>
      <c r="P11015" s="94">
        <v>102</v>
      </c>
      <c r="Q11015" s="94">
        <v>99</v>
      </c>
      <c r="AS11015" s="94">
        <v>17</v>
      </c>
      <c r="AT11015" s="94">
        <v>82</v>
      </c>
    </row>
    <row r="11016" spans="1:46">
      <c r="A11016" s="85" t="s">
        <v>62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J11016" s="94">
        <v>6</v>
      </c>
      <c r="K11016" s="94">
        <v>5</v>
      </c>
      <c r="P11016" s="94">
        <v>6</v>
      </c>
      <c r="Q11016" s="94">
        <v>5</v>
      </c>
      <c r="AS11016" s="94">
        <v>4</v>
      </c>
      <c r="AT11016" s="94">
        <v>1</v>
      </c>
    </row>
    <row r="11017" spans="1:46">
      <c r="A11017" s="85" t="s">
        <v>62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J11017" s="94">
        <v>0</v>
      </c>
      <c r="K11017" s="94">
        <v>0</v>
      </c>
      <c r="P11017" s="94">
        <v>0</v>
      </c>
      <c r="Q11017" s="94">
        <v>0</v>
      </c>
      <c r="AS11017" s="94">
        <v>5</v>
      </c>
      <c r="AT11017" s="94">
        <v>-5</v>
      </c>
    </row>
    <row r="11018" spans="1:46">
      <c r="A11018" s="85" t="s">
        <v>62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J11018" s="94">
        <v>0</v>
      </c>
      <c r="K11018" s="94">
        <v>-3</v>
      </c>
      <c r="P11018" s="94">
        <v>0</v>
      </c>
      <c r="Q11018" s="94">
        <v>-3</v>
      </c>
      <c r="AS11018" s="94">
        <v>2</v>
      </c>
      <c r="AT11018" s="94">
        <v>-5</v>
      </c>
    </row>
    <row r="11019" spans="1:46">
      <c r="A11019" s="85" t="s">
        <v>62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J11019" s="94">
        <v>0</v>
      </c>
      <c r="K11019" s="94">
        <v>0</v>
      </c>
      <c r="P11019" s="94">
        <v>0</v>
      </c>
      <c r="Q11019" s="94">
        <v>0</v>
      </c>
      <c r="AS11019" s="94">
        <v>-2</v>
      </c>
      <c r="AT11019" s="94">
        <v>2</v>
      </c>
    </row>
    <row r="11020" spans="1:46">
      <c r="A11020" s="85" t="s">
        <v>62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J11020" s="94">
        <v>0</v>
      </c>
      <c r="K11020" s="94">
        <v>0</v>
      </c>
      <c r="P11020" s="94">
        <v>0</v>
      </c>
      <c r="Q11020" s="94">
        <v>0</v>
      </c>
      <c r="AS11020" s="94">
        <v>-7</v>
      </c>
      <c r="AT11020" s="94">
        <v>7</v>
      </c>
    </row>
    <row r="11021" spans="1:46">
      <c r="A11021" s="85" t="s">
        <v>62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J11021" s="94">
        <v>1</v>
      </c>
      <c r="K11021" s="94">
        <v>0</v>
      </c>
      <c r="P11021" s="94">
        <v>1</v>
      </c>
      <c r="Q11021" s="94">
        <v>0</v>
      </c>
      <c r="AS11021" s="94">
        <v>-7</v>
      </c>
      <c r="AT11021" s="94">
        <v>7</v>
      </c>
    </row>
    <row r="11022" spans="1:46">
      <c r="A11022" s="85" t="s">
        <v>62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J11022" s="94">
        <v>0</v>
      </c>
      <c r="K11022" s="94">
        <v>-2</v>
      </c>
      <c r="P11022" s="94">
        <v>0</v>
      </c>
      <c r="Q11022" s="94">
        <v>-2</v>
      </c>
      <c r="AS11022" s="94">
        <v>-7</v>
      </c>
      <c r="AT11022" s="94">
        <v>5</v>
      </c>
    </row>
    <row r="11023" spans="1:46">
      <c r="A11023" s="85" t="s">
        <v>62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J11023" s="94">
        <v>0</v>
      </c>
      <c r="K11023" s="94">
        <v>0</v>
      </c>
      <c r="P11023" s="94">
        <v>0</v>
      </c>
      <c r="Q11023" s="94">
        <v>0</v>
      </c>
      <c r="AS11023" s="94">
        <v>-7</v>
      </c>
      <c r="AT11023" s="94">
        <v>7</v>
      </c>
    </row>
    <row r="11024" spans="1:46">
      <c r="A11024" s="85" t="s">
        <v>62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J11024" s="94">
        <v>0</v>
      </c>
      <c r="K11024" s="94">
        <v>1</v>
      </c>
      <c r="P11024" s="94">
        <v>0</v>
      </c>
      <c r="Q11024" s="94">
        <v>1</v>
      </c>
      <c r="AS11024" s="94">
        <v>-6</v>
      </c>
      <c r="AT11024" s="94">
        <v>7</v>
      </c>
    </row>
    <row r="11025" spans="1:46">
      <c r="A11025" s="85" t="s">
        <v>62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J11025" s="94">
        <v>0</v>
      </c>
      <c r="K11025" s="94">
        <v>-1</v>
      </c>
      <c r="P11025" s="94">
        <v>0</v>
      </c>
      <c r="Q11025" s="94">
        <v>-1</v>
      </c>
      <c r="AS11025" s="94">
        <v>-10</v>
      </c>
      <c r="AT11025" s="94">
        <v>9</v>
      </c>
    </row>
    <row r="11026" spans="1:46">
      <c r="A11026" s="85" t="s">
        <v>62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J11026" s="94">
        <v>1</v>
      </c>
      <c r="K11026" s="94">
        <v>-1</v>
      </c>
      <c r="P11026" s="94">
        <v>1</v>
      </c>
      <c r="Q11026" s="94">
        <v>-1</v>
      </c>
      <c r="AS11026" s="94">
        <v>-8</v>
      </c>
      <c r="AT11026" s="94">
        <v>7</v>
      </c>
    </row>
    <row r="11027" spans="1:46">
      <c r="A11027" s="85" t="s">
        <v>62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J11027" s="94">
        <v>0</v>
      </c>
      <c r="K11027" s="94">
        <v>0</v>
      </c>
      <c r="P11027" s="94">
        <v>0</v>
      </c>
      <c r="Q11027" s="94">
        <v>0</v>
      </c>
      <c r="AS11027" s="94">
        <v>-8</v>
      </c>
      <c r="AT11027" s="94">
        <v>8</v>
      </c>
    </row>
    <row r="11028" spans="1:46">
      <c r="A11028" s="85" t="s">
        <v>62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J11028" s="94">
        <v>1</v>
      </c>
      <c r="K11028" s="94">
        <v>0</v>
      </c>
      <c r="P11028" s="94">
        <v>1</v>
      </c>
      <c r="Q11028" s="94">
        <v>0</v>
      </c>
      <c r="AS11028" s="94">
        <v>-7</v>
      </c>
      <c r="AT11028" s="94">
        <v>7</v>
      </c>
    </row>
    <row r="11029" spans="1:46">
      <c r="A11029" s="85" t="s">
        <v>62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J11029" s="94">
        <v>1</v>
      </c>
      <c r="K11029" s="94">
        <v>1</v>
      </c>
      <c r="P11029" s="94">
        <v>1</v>
      </c>
      <c r="Q11029" s="94">
        <v>1</v>
      </c>
      <c r="AS11029" s="94">
        <v>-6</v>
      </c>
      <c r="AT11029" s="94">
        <v>7</v>
      </c>
    </row>
    <row r="11030" spans="1:46">
      <c r="A11030" s="85" t="s">
        <v>62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J11030" s="94">
        <v>100</v>
      </c>
      <c r="K11030" s="94">
        <v>97</v>
      </c>
      <c r="P11030" s="94">
        <v>100</v>
      </c>
      <c r="Q11030" s="94">
        <v>97</v>
      </c>
      <c r="AS11030" s="94">
        <v>17</v>
      </c>
      <c r="AT11030" s="94">
        <v>80</v>
      </c>
    </row>
    <row r="11031" spans="1:46">
      <c r="A11031" s="85" t="s">
        <v>62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J11031" s="94">
        <v>103</v>
      </c>
      <c r="K11031" s="94">
        <v>102</v>
      </c>
      <c r="P11031" s="94">
        <v>103</v>
      </c>
      <c r="Q11031" s="94">
        <v>102</v>
      </c>
      <c r="AS11031" s="94">
        <v>16</v>
      </c>
      <c r="AT11031" s="94">
        <v>86</v>
      </c>
    </row>
    <row r="11032" spans="1:46">
      <c r="A11032" s="85" t="s">
        <v>62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J11032" s="94">
        <v>102</v>
      </c>
      <c r="K11032" s="94">
        <v>98</v>
      </c>
      <c r="P11032" s="94">
        <v>102</v>
      </c>
      <c r="Q11032" s="94">
        <v>98</v>
      </c>
      <c r="AS11032" s="94">
        <v>10</v>
      </c>
      <c r="AT11032" s="94">
        <v>88</v>
      </c>
    </row>
    <row r="11033" spans="1:46">
      <c r="A11033" s="85" t="s">
        <v>62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J11033" s="94">
        <v>103</v>
      </c>
      <c r="K11033" s="94">
        <v>101</v>
      </c>
      <c r="P11033" s="94">
        <v>103</v>
      </c>
      <c r="Q11033" s="94">
        <v>101</v>
      </c>
      <c r="AS11033" s="94">
        <v>-10</v>
      </c>
      <c r="AT11033" s="94">
        <v>111</v>
      </c>
    </row>
    <row r="11034" spans="1:46">
      <c r="A11034" s="85" t="s">
        <v>62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J11034" s="94">
        <v>103</v>
      </c>
      <c r="K11034" s="94">
        <v>100</v>
      </c>
      <c r="P11034" s="94">
        <v>103</v>
      </c>
      <c r="Q11034" s="94">
        <v>100</v>
      </c>
      <c r="AS11034" s="94">
        <v>-8</v>
      </c>
      <c r="AT11034" s="94">
        <v>108</v>
      </c>
    </row>
    <row r="11035" spans="1:46">
      <c r="A11035" s="85" t="s">
        <v>62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J11035" s="94">
        <v>102</v>
      </c>
      <c r="K11035" s="94">
        <v>99</v>
      </c>
      <c r="P11035" s="94">
        <v>102</v>
      </c>
      <c r="Q11035" s="94">
        <v>99</v>
      </c>
      <c r="AS11035" s="94">
        <v>-4</v>
      </c>
      <c r="AT11035" s="94">
        <v>103</v>
      </c>
    </row>
    <row r="11036" spans="1:46">
      <c r="A11036" s="85" t="s">
        <v>62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J11036" s="94">
        <v>104</v>
      </c>
      <c r="K11036" s="94">
        <v>100</v>
      </c>
      <c r="P11036" s="94">
        <v>104</v>
      </c>
      <c r="Q11036" s="94">
        <v>100</v>
      </c>
      <c r="AS11036" s="94">
        <v>12</v>
      </c>
      <c r="AT11036" s="94">
        <v>88</v>
      </c>
    </row>
    <row r="11037" spans="1:46">
      <c r="A11037" s="85" t="s">
        <v>62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J11037" s="94">
        <v>102</v>
      </c>
      <c r="K11037" s="94">
        <v>101</v>
      </c>
      <c r="P11037" s="94">
        <v>102</v>
      </c>
      <c r="Q11037" s="94">
        <v>101</v>
      </c>
      <c r="AS11037" s="94">
        <v>18</v>
      </c>
      <c r="AT11037" s="94">
        <v>83</v>
      </c>
    </row>
    <row r="11038" spans="1:46">
      <c r="A11038" s="85" t="s">
        <v>62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J11038" s="94">
        <v>102</v>
      </c>
      <c r="K11038" s="94">
        <v>101</v>
      </c>
      <c r="P11038" s="94">
        <v>102</v>
      </c>
      <c r="Q11038" s="94">
        <v>101</v>
      </c>
      <c r="AS11038" s="94">
        <v>13</v>
      </c>
      <c r="AT11038" s="94">
        <v>88</v>
      </c>
    </row>
    <row r="11039" spans="1:46">
      <c r="A11039" s="85" t="s">
        <v>62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J11039" s="94">
        <v>101</v>
      </c>
      <c r="K11039" s="94">
        <v>97</v>
      </c>
      <c r="P11039" s="94">
        <v>101</v>
      </c>
      <c r="Q11039" s="94">
        <v>97</v>
      </c>
      <c r="AS11039" s="94">
        <v>9</v>
      </c>
      <c r="AT11039" s="94">
        <v>88</v>
      </c>
    </row>
    <row r="11040" spans="1:46">
      <c r="A11040" s="85" t="s">
        <v>62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J11040" s="94">
        <v>5</v>
      </c>
      <c r="K11040" s="94">
        <v>7</v>
      </c>
      <c r="P11040" s="94">
        <v>5</v>
      </c>
      <c r="Q11040" s="94">
        <v>7</v>
      </c>
      <c r="AS11040" s="94">
        <v>-1</v>
      </c>
      <c r="AT11040" s="94">
        <v>8</v>
      </c>
    </row>
    <row r="11041" spans="1:46">
      <c r="A11041" s="85" t="s">
        <v>62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J11041" s="94">
        <v>0</v>
      </c>
      <c r="K11041" s="94">
        <v>-2</v>
      </c>
      <c r="P11041" s="94">
        <v>0</v>
      </c>
      <c r="Q11041" s="94">
        <v>-2</v>
      </c>
      <c r="AS11041" s="94">
        <v>0</v>
      </c>
      <c r="AT11041" s="94">
        <v>-2</v>
      </c>
    </row>
    <row r="11042" spans="1:46">
      <c r="A11042" s="85" t="s">
        <v>62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J11042" s="94">
        <v>1</v>
      </c>
      <c r="K11042" s="94">
        <v>1</v>
      </c>
      <c r="P11042" s="94">
        <v>1</v>
      </c>
      <c r="Q11042" s="94">
        <v>1</v>
      </c>
      <c r="AS11042" s="94">
        <v>3</v>
      </c>
      <c r="AT11042" s="94">
        <v>-2</v>
      </c>
    </row>
    <row r="11043" spans="1:46">
      <c r="A11043" s="85" t="s">
        <v>62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J11043" s="94">
        <v>0</v>
      </c>
      <c r="K11043" s="94">
        <v>-1</v>
      </c>
      <c r="P11043" s="94">
        <v>0</v>
      </c>
      <c r="Q11043" s="94">
        <v>-1</v>
      </c>
      <c r="AS11043" s="94">
        <v>-1</v>
      </c>
      <c r="AT11043" s="94">
        <v>0</v>
      </c>
    </row>
    <row r="11044" spans="1:46">
      <c r="A11044" s="85" t="s">
        <v>62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J11044" s="94">
        <v>0</v>
      </c>
      <c r="K11044" s="94">
        <v>-1</v>
      </c>
      <c r="P11044" s="94">
        <v>0</v>
      </c>
      <c r="Q11044" s="94">
        <v>-1</v>
      </c>
      <c r="AS11044" s="94">
        <v>-4</v>
      </c>
      <c r="AT11044" s="94">
        <v>3</v>
      </c>
    </row>
    <row r="11045" spans="1:46">
      <c r="A11045" s="85" t="s">
        <v>62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J11045" s="94">
        <v>1</v>
      </c>
      <c r="K11045" s="94">
        <v>0</v>
      </c>
      <c r="P11045" s="94">
        <v>1</v>
      </c>
      <c r="Q11045" s="94">
        <v>0</v>
      </c>
      <c r="AS11045" s="94">
        <v>-3</v>
      </c>
      <c r="AT11045" s="94">
        <v>3</v>
      </c>
    </row>
    <row r="11046" spans="1:46">
      <c r="A11046" s="85" t="s">
        <v>62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J11046" s="94">
        <v>0</v>
      </c>
      <c r="K11046" s="94">
        <v>-1</v>
      </c>
      <c r="P11046" s="94">
        <v>0</v>
      </c>
      <c r="Q11046" s="94">
        <v>-1</v>
      </c>
      <c r="AS11046" s="94">
        <v>-3</v>
      </c>
      <c r="AT11046" s="94">
        <v>2</v>
      </c>
    </row>
    <row r="11047" spans="1:46">
      <c r="A11047" s="85" t="s">
        <v>62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J11047" s="94">
        <v>0</v>
      </c>
      <c r="K11047" s="94">
        <v>0</v>
      </c>
      <c r="P11047" s="94">
        <v>0</v>
      </c>
      <c r="Q11047" s="94">
        <v>0</v>
      </c>
      <c r="AS11047" s="94">
        <v>0</v>
      </c>
      <c r="AT11047" s="94">
        <v>0</v>
      </c>
    </row>
    <row r="11048" spans="1:46">
      <c r="A11048" s="85" t="s">
        <v>62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J11048" s="94">
        <v>2</v>
      </c>
      <c r="K11048" s="94">
        <v>2</v>
      </c>
      <c r="P11048" s="94">
        <v>2</v>
      </c>
      <c r="Q11048" s="94">
        <v>2</v>
      </c>
      <c r="AS11048" s="94">
        <v>1</v>
      </c>
      <c r="AT11048" s="94">
        <v>1</v>
      </c>
    </row>
    <row r="11049" spans="1:46">
      <c r="A11049" s="85" t="s">
        <v>62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J11049" s="94">
        <v>51</v>
      </c>
      <c r="K11049" s="94">
        <v>49</v>
      </c>
      <c r="P11049" s="94">
        <v>51</v>
      </c>
      <c r="Q11049" s="94">
        <v>49</v>
      </c>
      <c r="AS11049" s="94">
        <v>10</v>
      </c>
      <c r="AT11049" s="94">
        <v>39</v>
      </c>
    </row>
    <row r="11050" spans="1:46">
      <c r="A11050" s="85" t="s">
        <v>62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J11050" s="94">
        <v>53</v>
      </c>
      <c r="K11050" s="94">
        <v>50</v>
      </c>
      <c r="P11050" s="94">
        <v>53</v>
      </c>
      <c r="Q11050" s="94">
        <v>50</v>
      </c>
      <c r="AS11050" s="94">
        <v>7</v>
      </c>
      <c r="AT11050" s="94">
        <v>43</v>
      </c>
    </row>
    <row r="11051" spans="1:46">
      <c r="A11051" s="85" t="s">
        <v>62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J11051" s="94">
        <v>52</v>
      </c>
      <c r="K11051" s="94">
        <v>50</v>
      </c>
      <c r="P11051" s="94">
        <v>52</v>
      </c>
      <c r="Q11051" s="94">
        <v>50</v>
      </c>
      <c r="AS11051" s="94">
        <v>4</v>
      </c>
      <c r="AT11051" s="94">
        <v>46</v>
      </c>
    </row>
    <row r="11052" spans="1:46">
      <c r="A11052" s="85" t="s">
        <v>62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J11052" s="94">
        <v>51</v>
      </c>
      <c r="K11052" s="94">
        <v>50</v>
      </c>
      <c r="P11052" s="94">
        <v>51</v>
      </c>
      <c r="Q11052" s="94">
        <v>50</v>
      </c>
      <c r="AS11052" s="94">
        <v>2</v>
      </c>
      <c r="AT11052" s="94">
        <v>48</v>
      </c>
    </row>
    <row r="11053" spans="1:46">
      <c r="A11053" s="85" t="s">
        <v>62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J11053" s="94">
        <v>52</v>
      </c>
      <c r="K11053" s="94">
        <v>51</v>
      </c>
      <c r="P11053" s="94">
        <v>52</v>
      </c>
      <c r="Q11053" s="94">
        <v>51</v>
      </c>
      <c r="AS11053" s="94">
        <v>4</v>
      </c>
      <c r="AT11053" s="94">
        <v>47</v>
      </c>
    </row>
    <row r="11054" spans="1:46">
      <c r="A11054" s="85" t="s">
        <v>62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J11054" s="94">
        <v>52</v>
      </c>
      <c r="K11054" s="94">
        <v>49</v>
      </c>
      <c r="P11054" s="94">
        <v>52</v>
      </c>
      <c r="Q11054" s="94">
        <v>49</v>
      </c>
      <c r="AS11054" s="94">
        <v>1</v>
      </c>
      <c r="AT11054" s="94">
        <v>48</v>
      </c>
    </row>
    <row r="11055" spans="1:46">
      <c r="A11055" s="85" t="s">
        <v>62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J11055" s="94">
        <v>52</v>
      </c>
      <c r="K11055" s="94">
        <v>50</v>
      </c>
      <c r="P11055" s="94">
        <v>52</v>
      </c>
      <c r="Q11055" s="94">
        <v>50</v>
      </c>
      <c r="AS11055" s="94">
        <v>0</v>
      </c>
      <c r="AT11055" s="94">
        <v>50</v>
      </c>
    </row>
    <row r="11056" spans="1:46">
      <c r="A11056" s="85" t="s">
        <v>62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J11056" s="94">
        <v>52</v>
      </c>
      <c r="K11056" s="94">
        <v>51</v>
      </c>
      <c r="P11056" s="94">
        <v>52</v>
      </c>
      <c r="Q11056" s="94">
        <v>51</v>
      </c>
      <c r="AS11056" s="94">
        <v>2</v>
      </c>
      <c r="AT11056" s="94">
        <v>49</v>
      </c>
    </row>
    <row r="11057" spans="1:46">
      <c r="A11057" s="85" t="s">
        <v>62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J11057" s="94">
        <v>53</v>
      </c>
      <c r="K11057" s="94">
        <v>50</v>
      </c>
      <c r="P11057" s="94">
        <v>53</v>
      </c>
      <c r="Q11057" s="94">
        <v>50</v>
      </c>
      <c r="AS11057" s="94">
        <v>6</v>
      </c>
      <c r="AT11057" s="94">
        <v>44</v>
      </c>
    </row>
    <row r="11058" spans="1:46">
      <c r="A11058" s="85" t="s">
        <v>62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J11058" s="94">
        <v>52</v>
      </c>
      <c r="K11058" s="94">
        <v>50</v>
      </c>
      <c r="P11058" s="94">
        <v>52</v>
      </c>
      <c r="Q11058" s="94">
        <v>50</v>
      </c>
      <c r="AS11058" s="94">
        <v>-2</v>
      </c>
      <c r="AT11058" s="94">
        <v>52</v>
      </c>
    </row>
    <row r="11059" spans="1:46">
      <c r="A11059" s="85" t="s">
        <v>62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J11059" s="94">
        <v>52</v>
      </c>
      <c r="K11059" s="94">
        <v>51</v>
      </c>
      <c r="P11059" s="94">
        <v>52</v>
      </c>
      <c r="Q11059" s="94">
        <v>51</v>
      </c>
      <c r="AS11059" s="94">
        <v>-4</v>
      </c>
      <c r="AT11059" s="94">
        <v>55</v>
      </c>
    </row>
    <row r="11060" spans="1:46">
      <c r="A11060" s="85" t="s">
        <v>62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J11060" s="94">
        <v>52</v>
      </c>
      <c r="K11060" s="94">
        <v>50</v>
      </c>
      <c r="P11060" s="94">
        <v>52</v>
      </c>
      <c r="Q11060" s="94">
        <v>50</v>
      </c>
      <c r="AS11060" s="94">
        <v>6</v>
      </c>
      <c r="AT11060" s="94">
        <v>44</v>
      </c>
    </row>
    <row r="11061" spans="1:46">
      <c r="A11061" s="85" t="s">
        <v>62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J11061" s="94">
        <v>52</v>
      </c>
      <c r="K11061" s="94">
        <v>50</v>
      </c>
      <c r="P11061" s="94">
        <v>52</v>
      </c>
      <c r="Q11061" s="94">
        <v>50</v>
      </c>
      <c r="AS11061" s="94">
        <v>7</v>
      </c>
      <c r="AT11061" s="94">
        <v>43</v>
      </c>
    </row>
    <row r="11062" spans="1:46">
      <c r="A11062" s="85" t="s">
        <v>62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J11062" s="94">
        <v>51</v>
      </c>
      <c r="K11062" s="94">
        <v>49</v>
      </c>
      <c r="P11062" s="94">
        <v>51</v>
      </c>
      <c r="Q11062" s="94">
        <v>49</v>
      </c>
      <c r="AS11062" s="94">
        <v>5</v>
      </c>
      <c r="AT11062" s="94">
        <v>44</v>
      </c>
    </row>
    <row r="11063" spans="1:46">
      <c r="A11063" s="85" t="s">
        <v>62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J11063" s="94">
        <v>52</v>
      </c>
      <c r="K11063" s="94">
        <v>51</v>
      </c>
      <c r="P11063" s="94">
        <v>52</v>
      </c>
      <c r="Q11063" s="94">
        <v>51</v>
      </c>
      <c r="AS11063" s="94">
        <v>0</v>
      </c>
      <c r="AT11063" s="94">
        <v>51</v>
      </c>
    </row>
    <row r="11064" spans="1:46">
      <c r="A11064" s="85" t="s">
        <v>62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J11064" s="94">
        <v>51</v>
      </c>
      <c r="K11064" s="94">
        <v>49</v>
      </c>
      <c r="P11064" s="94">
        <v>51</v>
      </c>
      <c r="Q11064" s="94">
        <v>49</v>
      </c>
      <c r="AS11064" s="94">
        <v>-7</v>
      </c>
      <c r="AT11064" s="94">
        <v>56</v>
      </c>
    </row>
    <row r="11065" spans="1:46">
      <c r="A11065" s="85" t="s">
        <v>62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J11065" s="94">
        <v>3</v>
      </c>
      <c r="K11065" s="94">
        <v>1</v>
      </c>
      <c r="P11065" s="94">
        <v>3</v>
      </c>
      <c r="Q11065" s="94">
        <v>1</v>
      </c>
      <c r="AS11065" s="94">
        <v>-17</v>
      </c>
      <c r="AT11065" s="94">
        <v>18</v>
      </c>
    </row>
    <row r="11066" spans="1:46">
      <c r="A11066" s="85" t="s">
        <v>62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J11066" s="94">
        <v>0</v>
      </c>
      <c r="K11066" s="94">
        <v>0</v>
      </c>
      <c r="P11066" s="94">
        <v>0</v>
      </c>
      <c r="Q11066" s="94">
        <v>0</v>
      </c>
      <c r="AS11066" s="94">
        <v>-10</v>
      </c>
      <c r="AT11066" s="94">
        <v>10</v>
      </c>
    </row>
    <row r="11067" spans="1:46">
      <c r="A11067" s="85" t="s">
        <v>62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J11067" s="94">
        <v>1</v>
      </c>
      <c r="K11067" s="94">
        <v>1</v>
      </c>
      <c r="P11067" s="94">
        <v>1</v>
      </c>
      <c r="Q11067" s="94">
        <v>1</v>
      </c>
      <c r="AS11067" s="94">
        <v>-13</v>
      </c>
      <c r="AT11067" s="94">
        <v>14</v>
      </c>
    </row>
    <row r="11068" spans="1:46">
      <c r="A11068" s="85" t="s">
        <v>62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J11068" s="94">
        <v>0</v>
      </c>
      <c r="K11068" s="94">
        <v>0</v>
      </c>
      <c r="P11068" s="94">
        <v>0</v>
      </c>
      <c r="Q11068" s="94">
        <v>0</v>
      </c>
      <c r="AS11068" s="94">
        <v>-19</v>
      </c>
      <c r="AT11068" s="94">
        <v>19</v>
      </c>
    </row>
    <row r="11069" spans="1:46">
      <c r="A11069" s="85" t="s">
        <v>62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J11069" s="94">
        <v>1</v>
      </c>
      <c r="K11069" s="94">
        <v>-2</v>
      </c>
      <c r="P11069" s="94">
        <v>1</v>
      </c>
      <c r="Q11069" s="94">
        <v>-2</v>
      </c>
      <c r="AS11069" s="94">
        <v>-19</v>
      </c>
      <c r="AT11069" s="94">
        <v>17</v>
      </c>
    </row>
    <row r="11070" spans="1:46">
      <c r="A11070" s="85" t="s">
        <v>62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J11070" s="94">
        <v>0</v>
      </c>
      <c r="K11070" s="94">
        <v>0</v>
      </c>
      <c r="P11070" s="94">
        <v>0</v>
      </c>
      <c r="Q11070" s="94">
        <v>0</v>
      </c>
      <c r="AS11070" s="94">
        <v>-18</v>
      </c>
      <c r="AT11070" s="94">
        <v>18</v>
      </c>
    </row>
    <row r="11071" spans="1:46">
      <c r="A11071" s="85" t="s">
        <v>62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J11071" s="94">
        <v>1</v>
      </c>
      <c r="K11071" s="94">
        <v>1</v>
      </c>
      <c r="P11071" s="94">
        <v>1</v>
      </c>
      <c r="Q11071" s="94">
        <v>1</v>
      </c>
      <c r="AS11071" s="94">
        <v>-13</v>
      </c>
      <c r="AT11071" s="94">
        <v>14</v>
      </c>
    </row>
    <row r="11072" spans="1:46">
      <c r="A11072" s="85" t="s">
        <v>62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J11072" s="94">
        <v>1</v>
      </c>
      <c r="K11072" s="94">
        <v>1</v>
      </c>
      <c r="P11072" s="94">
        <v>1</v>
      </c>
      <c r="Q11072" s="94">
        <v>1</v>
      </c>
      <c r="AS11072" s="94">
        <v>-11</v>
      </c>
      <c r="AT11072" s="94">
        <v>12</v>
      </c>
    </row>
    <row r="11073" spans="1:46">
      <c r="A11073" s="85" t="s">
        <v>62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J11073" s="94">
        <v>40</v>
      </c>
      <c r="K11073" s="94">
        <v>37</v>
      </c>
      <c r="P11073" s="94">
        <v>40</v>
      </c>
      <c r="Q11073" s="94">
        <v>37</v>
      </c>
      <c r="AS11073" s="94">
        <v>-2</v>
      </c>
      <c r="AT11073" s="94">
        <v>39</v>
      </c>
    </row>
    <row r="11074" spans="1:46">
      <c r="A11074" s="85" t="s">
        <v>62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J11074" s="94">
        <v>38</v>
      </c>
      <c r="K11074" s="94">
        <v>37</v>
      </c>
      <c r="P11074" s="94">
        <v>38</v>
      </c>
      <c r="Q11074" s="94">
        <v>37</v>
      </c>
      <c r="AS11074" s="94">
        <v>-4</v>
      </c>
      <c r="AT11074" s="94">
        <v>41</v>
      </c>
    </row>
    <row r="11075" spans="1:46">
      <c r="A11075" s="85" t="s">
        <v>62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J11075" s="94">
        <v>45</v>
      </c>
      <c r="K11075" s="94">
        <v>44</v>
      </c>
      <c r="P11075" s="94">
        <v>45</v>
      </c>
      <c r="Q11075" s="94">
        <v>44</v>
      </c>
      <c r="AS11075" s="94">
        <v>-6</v>
      </c>
      <c r="AT11075" s="94">
        <v>50</v>
      </c>
    </row>
    <row r="11076" spans="1:46">
      <c r="A11076" s="85" t="s">
        <v>62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J11076" s="94">
        <v>42</v>
      </c>
      <c r="K11076" s="94">
        <v>39</v>
      </c>
      <c r="P11076" s="94">
        <v>42</v>
      </c>
      <c r="Q11076" s="94">
        <v>39</v>
      </c>
      <c r="AS11076" s="94">
        <v>-12</v>
      </c>
      <c r="AT11076" s="94">
        <v>51</v>
      </c>
    </row>
    <row r="11077" spans="1:46">
      <c r="A11077" s="85" t="s">
        <v>62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J11077" s="94">
        <v>50</v>
      </c>
      <c r="K11077" s="94">
        <v>48</v>
      </c>
      <c r="P11077" s="94">
        <v>50</v>
      </c>
      <c r="Q11077" s="94">
        <v>48</v>
      </c>
      <c r="AS11077" s="94">
        <v>-13</v>
      </c>
      <c r="AT11077" s="94">
        <v>61</v>
      </c>
    </row>
    <row r="11078" spans="1:46">
      <c r="A11078" s="85" t="s">
        <v>62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J11078" s="94">
        <v>52</v>
      </c>
      <c r="K11078" s="94">
        <v>50</v>
      </c>
      <c r="P11078" s="94">
        <v>52</v>
      </c>
      <c r="Q11078" s="94">
        <v>50</v>
      </c>
      <c r="AS11078" s="94">
        <v>-12</v>
      </c>
      <c r="AT11078" s="94">
        <v>62</v>
      </c>
    </row>
    <row r="11079" spans="1:46">
      <c r="A11079" s="85" t="s">
        <v>62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J11079" s="94">
        <v>52</v>
      </c>
      <c r="K11079" s="94">
        <v>51</v>
      </c>
      <c r="P11079" s="94">
        <v>52</v>
      </c>
      <c r="Q11079" s="94">
        <v>51</v>
      </c>
      <c r="AS11079" s="94">
        <v>-16</v>
      </c>
      <c r="AT11079" s="94">
        <v>67</v>
      </c>
    </row>
    <row r="11080" spans="1:46">
      <c r="A11080" s="85" t="s">
        <v>62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J11080" s="94">
        <v>51</v>
      </c>
      <c r="K11080" s="94">
        <v>49</v>
      </c>
      <c r="P11080" s="94">
        <v>51</v>
      </c>
      <c r="Q11080" s="94">
        <v>49</v>
      </c>
      <c r="AS11080" s="94">
        <v>-16</v>
      </c>
      <c r="AT11080" s="94">
        <v>65</v>
      </c>
    </row>
    <row r="11081" spans="1:46">
      <c r="A11081" s="85" t="s">
        <v>62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J11081" s="94">
        <v>52</v>
      </c>
      <c r="K11081" s="94">
        <v>51</v>
      </c>
      <c r="P11081" s="94">
        <v>52</v>
      </c>
      <c r="Q11081" s="94">
        <v>51</v>
      </c>
      <c r="AS11081" s="94">
        <v>-16</v>
      </c>
      <c r="AT11081" s="94">
        <v>67</v>
      </c>
    </row>
    <row r="11082" spans="1:46">
      <c r="A11082" s="85" t="s">
        <v>62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J11082" s="94">
        <v>52</v>
      </c>
      <c r="K11082" s="94">
        <v>50</v>
      </c>
      <c r="P11082" s="94">
        <v>52</v>
      </c>
      <c r="Q11082" s="94">
        <v>50</v>
      </c>
      <c r="AS11082" s="94">
        <v>-25</v>
      </c>
      <c r="AT11082" s="94">
        <v>75</v>
      </c>
    </row>
    <row r="11083" spans="1:46">
      <c r="A11083" s="85" t="s">
        <v>62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J11083" s="94">
        <v>52</v>
      </c>
      <c r="K11083" s="94">
        <v>50</v>
      </c>
      <c r="P11083" s="94">
        <v>52</v>
      </c>
      <c r="Q11083" s="94">
        <v>50</v>
      </c>
      <c r="AS11083" s="94">
        <v>-21</v>
      </c>
      <c r="AT11083" s="94">
        <v>71</v>
      </c>
    </row>
    <row r="11084" spans="1:46">
      <c r="A11084" s="85" t="s">
        <v>62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J11084" s="94">
        <v>51</v>
      </c>
      <c r="K11084" s="94">
        <v>49</v>
      </c>
      <c r="P11084" s="94">
        <v>51</v>
      </c>
      <c r="Q11084" s="94">
        <v>49</v>
      </c>
      <c r="AS11084" s="94">
        <v>-8</v>
      </c>
      <c r="AT11084" s="94">
        <v>57</v>
      </c>
    </row>
    <row r="11085" spans="1:46">
      <c r="A11085" s="85" t="s">
        <v>62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J11085" s="94">
        <v>52</v>
      </c>
      <c r="K11085" s="94">
        <v>50</v>
      </c>
      <c r="P11085" s="94">
        <v>52</v>
      </c>
      <c r="Q11085" s="94">
        <v>50</v>
      </c>
      <c r="AS11085" s="94">
        <v>1</v>
      </c>
      <c r="AT11085" s="94">
        <v>49</v>
      </c>
    </row>
    <row r="11086" spans="1:46">
      <c r="A11086" s="85" t="s">
        <v>62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J11086" s="94">
        <v>53</v>
      </c>
      <c r="K11086" s="94">
        <v>51</v>
      </c>
      <c r="P11086" s="94">
        <v>53</v>
      </c>
      <c r="Q11086" s="94">
        <v>51</v>
      </c>
      <c r="AS11086" s="94">
        <v>-2</v>
      </c>
      <c r="AT11086" s="94">
        <v>53</v>
      </c>
    </row>
    <row r="11087" spans="1:46">
      <c r="A11087" s="85" t="s">
        <v>62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J11087" s="94">
        <v>52</v>
      </c>
      <c r="K11087" s="94">
        <v>51</v>
      </c>
      <c r="P11087" s="94">
        <v>52</v>
      </c>
      <c r="Q11087" s="94">
        <v>51</v>
      </c>
      <c r="AS11087" s="94">
        <v>-9</v>
      </c>
      <c r="AT11087" s="94">
        <v>60</v>
      </c>
    </row>
    <row r="11088" spans="1:46">
      <c r="A11088" s="85" t="s">
        <v>62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J11088" s="94">
        <v>49</v>
      </c>
      <c r="K11088" s="94">
        <v>46</v>
      </c>
      <c r="P11088" s="94">
        <v>49</v>
      </c>
      <c r="Q11088" s="94">
        <v>46</v>
      </c>
      <c r="AS11088" s="94">
        <v>-14</v>
      </c>
      <c r="AT11088" s="94">
        <v>60</v>
      </c>
    </row>
    <row r="11089" spans="1:46">
      <c r="A11089" s="85" t="s">
        <v>62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J11089" s="94">
        <v>2</v>
      </c>
      <c r="K11089" s="94">
        <v>2</v>
      </c>
      <c r="P11089" s="94">
        <v>2</v>
      </c>
      <c r="Q11089" s="94">
        <v>2</v>
      </c>
      <c r="AS11089" s="94">
        <v>-19</v>
      </c>
      <c r="AT11089" s="94">
        <v>21</v>
      </c>
    </row>
    <row r="11090" spans="1:46">
      <c r="A11090" s="85" t="s">
        <v>62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J11090" s="94">
        <v>1</v>
      </c>
      <c r="K11090" s="94">
        <v>0</v>
      </c>
      <c r="P11090" s="94">
        <v>1</v>
      </c>
      <c r="Q11090" s="94">
        <v>0</v>
      </c>
      <c r="AS11090" s="94">
        <v>-14</v>
      </c>
      <c r="AT11090" s="94">
        <v>14</v>
      </c>
    </row>
    <row r="11091" spans="1:46">
      <c r="A11091" s="85" t="s">
        <v>62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J11091" s="94">
        <v>0</v>
      </c>
      <c r="K11091" s="94">
        <v>0</v>
      </c>
      <c r="P11091" s="94">
        <v>0</v>
      </c>
      <c r="Q11091" s="94">
        <v>0</v>
      </c>
      <c r="AS11091" s="94">
        <v>-19</v>
      </c>
      <c r="AT11091" s="94">
        <v>19</v>
      </c>
    </row>
    <row r="11092" spans="1:46">
      <c r="A11092" s="85" t="s">
        <v>62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J11092" s="94">
        <v>1</v>
      </c>
      <c r="K11092" s="94">
        <v>-1</v>
      </c>
      <c r="P11092" s="94">
        <v>1</v>
      </c>
      <c r="Q11092" s="94">
        <v>-1</v>
      </c>
      <c r="AS11092" s="94">
        <v>-20</v>
      </c>
      <c r="AT11092" s="94">
        <v>19</v>
      </c>
    </row>
    <row r="11093" spans="1:46">
      <c r="A11093" s="85" t="s">
        <v>62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J11093" s="94">
        <v>0</v>
      </c>
      <c r="K11093" s="94">
        <v>0</v>
      </c>
      <c r="P11093" s="94">
        <v>0</v>
      </c>
      <c r="Q11093" s="94">
        <v>0</v>
      </c>
      <c r="AS11093" s="94">
        <v>-18</v>
      </c>
      <c r="AT11093" s="94">
        <v>18</v>
      </c>
    </row>
    <row r="11094" spans="1:46">
      <c r="A11094" s="85" t="s">
        <v>62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J11094" s="94">
        <v>1</v>
      </c>
      <c r="K11094" s="94">
        <v>0</v>
      </c>
      <c r="P11094" s="94">
        <v>1</v>
      </c>
      <c r="Q11094" s="94">
        <v>0</v>
      </c>
      <c r="AS11094" s="94">
        <v>-19</v>
      </c>
      <c r="AT11094" s="94">
        <v>19</v>
      </c>
    </row>
    <row r="11095" spans="1:46">
      <c r="A11095" s="85" t="s">
        <v>62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J11095" s="94">
        <v>0</v>
      </c>
      <c r="K11095" s="94">
        <v>0</v>
      </c>
      <c r="P11095" s="94">
        <v>0</v>
      </c>
      <c r="Q11095" s="94">
        <v>0</v>
      </c>
      <c r="AS11095" s="94">
        <v>-20</v>
      </c>
      <c r="AT11095" s="94">
        <v>20</v>
      </c>
    </row>
    <row r="11096" spans="1:46">
      <c r="A11096" s="85" t="s">
        <v>62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J11096" s="94">
        <v>1</v>
      </c>
      <c r="K11096" s="94">
        <v>-1</v>
      </c>
      <c r="P11096" s="94">
        <v>1</v>
      </c>
      <c r="Q11096" s="94">
        <v>-1</v>
      </c>
      <c r="AS11096" s="94">
        <v>-18</v>
      </c>
      <c r="AT11096" s="94">
        <v>17</v>
      </c>
    </row>
    <row r="11097" spans="1:46">
      <c r="A11097" s="85" t="s">
        <v>62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J11097" s="94">
        <v>0</v>
      </c>
      <c r="K11097" s="94">
        <v>0</v>
      </c>
      <c r="P11097" s="94">
        <v>0</v>
      </c>
      <c r="Q11097" s="94">
        <v>0</v>
      </c>
      <c r="AS11097" s="94">
        <v>-16</v>
      </c>
      <c r="AT11097" s="94">
        <v>16</v>
      </c>
    </row>
    <row r="11098" spans="1:46">
      <c r="A11098" s="85" t="s">
        <v>62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J11098" s="94">
        <v>1</v>
      </c>
      <c r="K11098" s="94">
        <v>1</v>
      </c>
      <c r="P11098" s="94">
        <v>1</v>
      </c>
      <c r="Q11098" s="94">
        <v>1</v>
      </c>
      <c r="AS11098" s="94">
        <v>-15</v>
      </c>
      <c r="AT11098" s="94">
        <v>16</v>
      </c>
    </row>
    <row r="11099" spans="1:46">
      <c r="A11099" s="85" t="s">
        <v>62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J11099" s="94">
        <v>0</v>
      </c>
      <c r="K11099" s="94">
        <v>-2</v>
      </c>
      <c r="P11099" s="94">
        <v>0</v>
      </c>
      <c r="Q11099" s="94">
        <v>-2</v>
      </c>
      <c r="AS11099" s="94">
        <v>-16</v>
      </c>
      <c r="AT11099" s="94">
        <v>14</v>
      </c>
    </row>
    <row r="11100" spans="1:46">
      <c r="A11100" s="85" t="s">
        <v>62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J11100" s="94">
        <v>1</v>
      </c>
      <c r="K11100" s="94">
        <v>1</v>
      </c>
      <c r="P11100" s="94">
        <v>1</v>
      </c>
      <c r="Q11100" s="94">
        <v>1</v>
      </c>
      <c r="AS11100" s="94">
        <v>-14</v>
      </c>
      <c r="AT11100" s="94">
        <v>15</v>
      </c>
    </row>
    <row r="11101" spans="1:46">
      <c r="A11101" s="85" t="s">
        <v>62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J11101" s="94">
        <v>2</v>
      </c>
      <c r="K11101" s="94">
        <v>1</v>
      </c>
      <c r="P11101" s="94">
        <v>2</v>
      </c>
      <c r="Q11101" s="94">
        <v>1</v>
      </c>
      <c r="AS11101" s="94">
        <v>-16</v>
      </c>
      <c r="AT11101" s="94">
        <v>17</v>
      </c>
    </row>
    <row r="11102" spans="1:46">
      <c r="A11102" s="85" t="s">
        <v>62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J11102" s="94">
        <v>50</v>
      </c>
      <c r="K11102" s="94">
        <v>47</v>
      </c>
      <c r="P11102" s="94">
        <v>50</v>
      </c>
      <c r="Q11102" s="94">
        <v>47</v>
      </c>
      <c r="AS11102" s="94">
        <v>-7</v>
      </c>
      <c r="AT11102" s="94">
        <v>54</v>
      </c>
    </row>
    <row r="11103" spans="1:46">
      <c r="A11103" s="85" t="s">
        <v>62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J11103" s="94">
        <v>51</v>
      </c>
      <c r="K11103" s="94">
        <v>49</v>
      </c>
      <c r="P11103" s="94">
        <v>51</v>
      </c>
      <c r="Q11103" s="94">
        <v>49</v>
      </c>
      <c r="AS11103" s="94">
        <v>-10</v>
      </c>
      <c r="AT11103" s="94">
        <v>59</v>
      </c>
    </row>
    <row r="11104" spans="1:46">
      <c r="A11104" s="85" t="s">
        <v>62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J11104" s="94">
        <v>51</v>
      </c>
      <c r="K11104" s="94">
        <v>50</v>
      </c>
      <c r="P11104" s="94">
        <v>51</v>
      </c>
      <c r="Q11104" s="94">
        <v>50</v>
      </c>
      <c r="AS11104" s="94">
        <v>-15</v>
      </c>
      <c r="AT11104" s="94">
        <v>65</v>
      </c>
    </row>
    <row r="11105" spans="1:46">
      <c r="A11105" s="85" t="s">
        <v>62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J11105" s="94">
        <v>51</v>
      </c>
      <c r="K11105" s="94">
        <v>51</v>
      </c>
      <c r="P11105" s="94">
        <v>51</v>
      </c>
      <c r="Q11105" s="94">
        <v>51</v>
      </c>
      <c r="AS11105" s="94">
        <v>-13</v>
      </c>
      <c r="AT11105" s="94">
        <v>64</v>
      </c>
    </row>
    <row r="11106" spans="1:46">
      <c r="A11106" s="85" t="s">
        <v>62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J11106" s="94">
        <v>50</v>
      </c>
      <c r="K11106" s="94">
        <v>48</v>
      </c>
      <c r="P11106" s="94">
        <v>50</v>
      </c>
      <c r="Q11106" s="94">
        <v>48</v>
      </c>
      <c r="AS11106" s="94">
        <v>-16</v>
      </c>
      <c r="AT11106" s="94">
        <v>64</v>
      </c>
    </row>
    <row r="11107" spans="1:46">
      <c r="A11107" s="85" t="s">
        <v>62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J11107" s="94">
        <v>51</v>
      </c>
      <c r="K11107" s="94">
        <v>49</v>
      </c>
      <c r="P11107" s="94">
        <v>51</v>
      </c>
      <c r="Q11107" s="94">
        <v>49</v>
      </c>
      <c r="AS11107" s="94">
        <v>-13</v>
      </c>
      <c r="AT11107" s="94">
        <v>62</v>
      </c>
    </row>
    <row r="11108" spans="1:46">
      <c r="A11108" s="85" t="s">
        <v>62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J11108" s="94">
        <v>51</v>
      </c>
      <c r="K11108" s="94">
        <v>50</v>
      </c>
      <c r="P11108" s="94">
        <v>51</v>
      </c>
      <c r="Q11108" s="94">
        <v>50</v>
      </c>
      <c r="AS11108" s="94">
        <v>-12</v>
      </c>
      <c r="AT11108" s="94">
        <v>62</v>
      </c>
    </row>
    <row r="11109" spans="1:46">
      <c r="A11109" s="85" t="s">
        <v>62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J11109" s="94">
        <v>52</v>
      </c>
      <c r="K11109" s="94">
        <v>50</v>
      </c>
      <c r="P11109" s="94">
        <v>52</v>
      </c>
      <c r="Q11109" s="94">
        <v>50</v>
      </c>
      <c r="AS11109" s="94">
        <v>-16</v>
      </c>
      <c r="AT11109" s="94">
        <v>66</v>
      </c>
    </row>
    <row r="11110" spans="1:46">
      <c r="A11110" s="85" t="s">
        <v>62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J11110" s="94">
        <v>51</v>
      </c>
      <c r="K11110" s="94">
        <v>49</v>
      </c>
      <c r="P11110" s="94">
        <v>51</v>
      </c>
      <c r="Q11110" s="94">
        <v>49</v>
      </c>
      <c r="AS11110" s="94">
        <v>-13</v>
      </c>
      <c r="AT11110" s="94">
        <v>62</v>
      </c>
    </row>
    <row r="11111" spans="1:46">
      <c r="A11111" s="85" t="s">
        <v>62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J11111" s="94">
        <v>51</v>
      </c>
      <c r="K11111" s="94">
        <v>50</v>
      </c>
      <c r="P11111" s="94">
        <v>51</v>
      </c>
      <c r="Q11111" s="94">
        <v>50</v>
      </c>
      <c r="AS11111" s="94">
        <v>-12</v>
      </c>
      <c r="AT11111" s="94">
        <v>62</v>
      </c>
    </row>
    <row r="11112" spans="1:46">
      <c r="A11112" s="85" t="s">
        <v>62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J11112" s="94">
        <v>4</v>
      </c>
      <c r="K11112" s="94">
        <v>2</v>
      </c>
      <c r="P11112" s="94">
        <v>4</v>
      </c>
      <c r="Q11112" s="94">
        <v>2</v>
      </c>
      <c r="AS11112" s="94">
        <v>-20</v>
      </c>
      <c r="AT11112" s="94">
        <v>22</v>
      </c>
    </row>
    <row r="11113" spans="1:46">
      <c r="A11113" s="85" t="s">
        <v>62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J11113" s="94">
        <v>0</v>
      </c>
      <c r="K11113" s="94">
        <v>0</v>
      </c>
      <c r="P11113" s="94">
        <v>0</v>
      </c>
      <c r="Q11113" s="94">
        <v>0</v>
      </c>
      <c r="AS11113" s="94">
        <v>-11</v>
      </c>
      <c r="AT11113" s="94">
        <v>11</v>
      </c>
    </row>
    <row r="11114" spans="1:46">
      <c r="A11114" s="85" t="s">
        <v>62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J11114" s="94">
        <v>1</v>
      </c>
      <c r="K11114" s="94">
        <v>-1</v>
      </c>
      <c r="P11114" s="94">
        <v>1</v>
      </c>
      <c r="Q11114" s="94">
        <v>-1</v>
      </c>
      <c r="AS11114" s="94">
        <v>-21</v>
      </c>
      <c r="AT11114" s="94">
        <v>21</v>
      </c>
    </row>
    <row r="11115" spans="1:46">
      <c r="A11115" s="85" t="s">
        <v>62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J11115" s="94">
        <v>0</v>
      </c>
      <c r="K11115" s="94">
        <v>1</v>
      </c>
      <c r="P11115" s="94">
        <v>0</v>
      </c>
      <c r="Q11115" s="94">
        <v>1</v>
      </c>
      <c r="AS11115" s="94">
        <v>-24</v>
      </c>
      <c r="AT11115" s="94">
        <v>24</v>
      </c>
    </row>
    <row r="11116" spans="1:46">
      <c r="A11116" s="85" t="s">
        <v>62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J11116" s="94">
        <v>1</v>
      </c>
      <c r="K11116" s="94">
        <v>-1</v>
      </c>
      <c r="P11116" s="94">
        <v>1</v>
      </c>
      <c r="Q11116" s="94">
        <v>-1</v>
      </c>
      <c r="AS11116" s="94">
        <v>-23</v>
      </c>
      <c r="AT11116" s="94">
        <v>23</v>
      </c>
    </row>
    <row r="11117" spans="1:46">
      <c r="A11117" s="85" t="s">
        <v>62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J11117" s="94">
        <v>0</v>
      </c>
      <c r="K11117" s="94">
        <v>0</v>
      </c>
      <c r="P11117" s="94">
        <v>0</v>
      </c>
      <c r="Q11117" s="94">
        <v>0</v>
      </c>
      <c r="AS11117" s="94">
        <v>-23</v>
      </c>
      <c r="AT11117" s="94">
        <v>22</v>
      </c>
    </row>
    <row r="11118" spans="1:46">
      <c r="A11118" s="85" t="s">
        <v>62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J11118" s="94">
        <v>1</v>
      </c>
      <c r="K11118" s="94">
        <v>0</v>
      </c>
      <c r="P11118" s="94">
        <v>1</v>
      </c>
      <c r="Q11118" s="94">
        <v>0</v>
      </c>
      <c r="AS11118" s="94">
        <v>-22</v>
      </c>
      <c r="AT11118" s="94">
        <v>22</v>
      </c>
    </row>
    <row r="11119" spans="1:46">
      <c r="A11119" s="85" t="s">
        <v>62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J11119" s="94">
        <v>0</v>
      </c>
      <c r="K11119" s="94">
        <v>0</v>
      </c>
      <c r="P11119" s="94">
        <v>0</v>
      </c>
      <c r="Q11119" s="94">
        <v>0</v>
      </c>
      <c r="AS11119" s="94">
        <v>-22</v>
      </c>
      <c r="AT11119" s="94">
        <v>23</v>
      </c>
    </row>
    <row r="11120" spans="1:46">
      <c r="A11120" s="85" t="s">
        <v>62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J11120" s="94">
        <v>2</v>
      </c>
      <c r="K11120" s="94">
        <v>1</v>
      </c>
      <c r="P11120" s="94">
        <v>2</v>
      </c>
      <c r="Q11120" s="94">
        <v>1</v>
      </c>
      <c r="AS11120" s="94">
        <v>-18</v>
      </c>
      <c r="AT11120" s="94">
        <v>17</v>
      </c>
    </row>
    <row r="11121" spans="1:46">
      <c r="A11121" s="85" t="s">
        <v>62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J11121" s="94">
        <v>48</v>
      </c>
      <c r="K11121" s="94">
        <v>47</v>
      </c>
      <c r="P11121" s="94">
        <v>48</v>
      </c>
      <c r="Q11121" s="94">
        <v>47</v>
      </c>
      <c r="AS11121" s="94">
        <v>-13</v>
      </c>
      <c r="AT11121" s="94">
        <v>13</v>
      </c>
    </row>
    <row r="11122" spans="1:46">
      <c r="A11122" s="85" t="s">
        <v>62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J11122" s="94">
        <v>52</v>
      </c>
      <c r="K11122" s="94">
        <v>50</v>
      </c>
      <c r="P11122" s="94">
        <v>52</v>
      </c>
      <c r="Q11122" s="94">
        <v>50</v>
      </c>
      <c r="AS11122" s="94">
        <v>-1</v>
      </c>
      <c r="AT11122" s="94">
        <v>45</v>
      </c>
    </row>
    <row r="11123" spans="1:46">
      <c r="A11123" s="85" t="s">
        <v>62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J11123" s="94">
        <v>51</v>
      </c>
      <c r="K11123" s="94">
        <v>51</v>
      </c>
      <c r="P11123" s="94">
        <v>51</v>
      </c>
      <c r="Q11123" s="94">
        <v>51</v>
      </c>
      <c r="AS11123" s="94">
        <v>1</v>
      </c>
      <c r="AT11123" s="94">
        <v>49</v>
      </c>
    </row>
    <row r="11124" spans="1:46">
      <c r="A11124" s="85" t="s">
        <v>62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J11124" s="94">
        <v>51</v>
      </c>
      <c r="K11124" s="94">
        <v>60</v>
      </c>
      <c r="P11124" s="94">
        <v>51</v>
      </c>
      <c r="Q11124" s="94">
        <v>60</v>
      </c>
      <c r="AS11124" s="94">
        <v>-3</v>
      </c>
      <c r="AT11124" s="94">
        <v>53</v>
      </c>
    </row>
    <row r="11125" spans="1:46">
      <c r="A11125" s="85" t="s">
        <v>62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J11125" s="94">
        <v>52</v>
      </c>
      <c r="K11125" s="94">
        <v>51</v>
      </c>
      <c r="P11125" s="94">
        <v>52</v>
      </c>
      <c r="Q11125" s="94">
        <v>51</v>
      </c>
      <c r="AS11125" s="94">
        <v>-11</v>
      </c>
      <c r="AT11125" s="94">
        <v>61</v>
      </c>
    </row>
    <row r="11126" spans="1:46">
      <c r="A11126" s="85" t="s">
        <v>62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J11126" s="94">
        <v>52</v>
      </c>
      <c r="K11126" s="94">
        <v>49</v>
      </c>
      <c r="P11126" s="94">
        <v>52</v>
      </c>
      <c r="Q11126" s="94">
        <v>49</v>
      </c>
      <c r="AS11126" s="94">
        <v>-5</v>
      </c>
      <c r="AT11126" s="94">
        <v>55</v>
      </c>
    </row>
    <row r="11127" spans="1:46">
      <c r="A11127" s="85" t="s">
        <v>62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J11127" s="94">
        <v>52</v>
      </c>
      <c r="K11127" s="94">
        <v>49</v>
      </c>
      <c r="P11127" s="94">
        <v>52</v>
      </c>
      <c r="Q11127" s="94">
        <v>49</v>
      </c>
      <c r="AS11127" s="94">
        <v>-2</v>
      </c>
      <c r="AT11127" s="94">
        <v>52</v>
      </c>
    </row>
    <row r="11128" spans="1:46">
      <c r="A11128" s="85" t="s">
        <v>62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J11128" s="94">
        <v>53</v>
      </c>
      <c r="K11128" s="94">
        <v>50</v>
      </c>
      <c r="P11128" s="94">
        <v>53</v>
      </c>
      <c r="Q11128" s="94">
        <v>50</v>
      </c>
      <c r="AS11128" s="94">
        <v>-2</v>
      </c>
      <c r="AT11128" s="94">
        <v>53</v>
      </c>
    </row>
    <row r="11129" spans="1:46">
      <c r="A11129" s="85" t="s">
        <v>62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J11129" s="94">
        <v>53</v>
      </c>
      <c r="K11129" s="94">
        <v>46</v>
      </c>
      <c r="P11129" s="94">
        <v>53</v>
      </c>
      <c r="Q11129" s="94">
        <v>46</v>
      </c>
      <c r="AS11129" s="94">
        <v>-2</v>
      </c>
      <c r="AT11129" s="94">
        <v>53</v>
      </c>
    </row>
    <row r="11130" spans="1:46">
      <c r="A11130" s="85" t="s">
        <v>62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J11130" s="94">
        <v>52</v>
      </c>
      <c r="K11130" s="94">
        <v>45</v>
      </c>
      <c r="P11130" s="94">
        <v>52</v>
      </c>
      <c r="Q11130" s="94">
        <v>45</v>
      </c>
      <c r="AS11130" s="94">
        <v>-1</v>
      </c>
      <c r="AT11130" s="94">
        <v>49</v>
      </c>
    </row>
    <row r="11131" spans="1:46">
      <c r="A11131" s="85" t="s">
        <v>62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J11131" s="94">
        <v>52</v>
      </c>
      <c r="K11131" s="94">
        <v>50</v>
      </c>
      <c r="P11131" s="94">
        <v>52</v>
      </c>
      <c r="Q11131" s="94">
        <v>50</v>
      </c>
      <c r="AS11131" s="94">
        <v>4</v>
      </c>
      <c r="AT11131" s="94">
        <v>47</v>
      </c>
    </row>
    <row r="11132" spans="1:46">
      <c r="A11132" s="85" t="s">
        <v>62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J11132" s="94">
        <v>52</v>
      </c>
      <c r="K11132" s="94">
        <v>49</v>
      </c>
      <c r="P11132" s="94">
        <v>52</v>
      </c>
      <c r="Q11132" s="94">
        <v>49</v>
      </c>
      <c r="AS11132" s="94">
        <v>1</v>
      </c>
      <c r="AT11132" s="94">
        <v>47</v>
      </c>
    </row>
    <row r="11133" spans="1:46">
      <c r="A11133" s="85" t="s">
        <v>62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J11133" s="94">
        <v>52</v>
      </c>
      <c r="K11133" s="94">
        <v>51</v>
      </c>
      <c r="P11133" s="94">
        <v>52</v>
      </c>
      <c r="Q11133" s="94">
        <v>51</v>
      </c>
      <c r="AS11133" s="94">
        <v>-2</v>
      </c>
      <c r="AT11133" s="94">
        <v>53</v>
      </c>
    </row>
    <row r="11134" spans="1:46">
      <c r="A11134" s="85" t="s">
        <v>62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J11134" s="94">
        <v>52</v>
      </c>
      <c r="K11134" s="94">
        <v>49</v>
      </c>
      <c r="P11134" s="94">
        <v>52</v>
      </c>
      <c r="Q11134" s="94">
        <v>49</v>
      </c>
      <c r="AS11134" s="94">
        <v>-9</v>
      </c>
      <c r="AT11134" s="94">
        <v>59</v>
      </c>
    </row>
    <row r="11135" spans="1:46">
      <c r="A11135" s="85" t="s">
        <v>62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J11135" s="94">
        <v>52</v>
      </c>
      <c r="K11135" s="94">
        <v>51</v>
      </c>
      <c r="P11135" s="94">
        <v>52</v>
      </c>
      <c r="Q11135" s="94">
        <v>51</v>
      </c>
      <c r="AS11135" s="94">
        <v>-12</v>
      </c>
      <c r="AT11135" s="94">
        <v>62</v>
      </c>
    </row>
    <row r="11136" spans="1:46">
      <c r="A11136" s="85" t="s">
        <v>62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J11136" s="94">
        <v>51</v>
      </c>
      <c r="K11136" s="94">
        <v>50</v>
      </c>
      <c r="P11136" s="94">
        <v>51</v>
      </c>
      <c r="Q11136" s="94">
        <v>50</v>
      </c>
      <c r="AS11136" s="94">
        <v>-11</v>
      </c>
      <c r="AT11136" s="94">
        <v>61</v>
      </c>
    </row>
    <row r="11137" spans="1:46">
      <c r="A11137" s="85" t="s">
        <v>62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J11137" s="94">
        <v>4</v>
      </c>
      <c r="K11137" s="94">
        <v>1</v>
      </c>
      <c r="P11137" s="94">
        <v>4</v>
      </c>
      <c r="Q11137" s="94">
        <v>1</v>
      </c>
      <c r="AS11137" s="94">
        <v>-17</v>
      </c>
      <c r="AT11137" s="94">
        <v>17</v>
      </c>
    </row>
    <row r="11138" spans="1:46">
      <c r="A11138" s="85" t="s">
        <v>62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J11138" s="94">
        <v>0</v>
      </c>
      <c r="K11138" s="94">
        <v>0</v>
      </c>
      <c r="P11138" s="94">
        <v>0</v>
      </c>
      <c r="Q11138" s="94">
        <v>0</v>
      </c>
      <c r="AS11138" s="94">
        <v>-11</v>
      </c>
      <c r="AT11138" s="94">
        <v>10</v>
      </c>
    </row>
    <row r="11139" spans="1:46">
      <c r="A11139" s="85" t="s">
        <v>62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J11139" s="94">
        <v>1</v>
      </c>
      <c r="K11139" s="94">
        <v>0</v>
      </c>
      <c r="P11139" s="94">
        <v>1</v>
      </c>
      <c r="Q11139" s="94">
        <v>0</v>
      </c>
      <c r="AS11139" s="94">
        <v>-13</v>
      </c>
      <c r="AT11139" s="94">
        <v>14</v>
      </c>
    </row>
    <row r="11140" spans="1:46">
      <c r="A11140" s="85" t="s">
        <v>62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J11140" s="94">
        <v>0</v>
      </c>
      <c r="K11140" s="94">
        <v>0</v>
      </c>
      <c r="P11140" s="94">
        <v>0</v>
      </c>
      <c r="Q11140" s="94">
        <v>0</v>
      </c>
      <c r="AS11140" s="94">
        <v>-14</v>
      </c>
      <c r="AT11140" s="94">
        <v>13</v>
      </c>
    </row>
    <row r="11141" spans="1:46">
      <c r="A11141" s="85" t="s">
        <v>62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J11141" s="94">
        <v>1</v>
      </c>
      <c r="K11141" s="94">
        <v>-1</v>
      </c>
      <c r="P11141" s="94">
        <v>1</v>
      </c>
      <c r="Q11141" s="94">
        <v>-1</v>
      </c>
      <c r="AS11141" s="94">
        <v>-12</v>
      </c>
      <c r="AT11141" s="94">
        <v>12</v>
      </c>
    </row>
    <row r="11142" spans="1:46">
      <c r="A11142" s="85" t="s">
        <v>62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J11142" s="94">
        <v>0</v>
      </c>
      <c r="K11142" s="94">
        <v>0</v>
      </c>
      <c r="P11142" s="94">
        <v>0</v>
      </c>
      <c r="Q11142" s="94">
        <v>0</v>
      </c>
      <c r="AS11142" s="94">
        <v>-13</v>
      </c>
      <c r="AT11142" s="94">
        <v>13</v>
      </c>
    </row>
    <row r="11143" spans="1:46">
      <c r="A11143" s="85" t="s">
        <v>62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J11143" s="94">
        <v>1</v>
      </c>
      <c r="K11143" s="94">
        <v>1</v>
      </c>
      <c r="P11143" s="94">
        <v>1</v>
      </c>
      <c r="Q11143" s="94">
        <v>1</v>
      </c>
      <c r="AS11143" s="94">
        <v>-13</v>
      </c>
      <c r="AT11143" s="94">
        <v>13</v>
      </c>
    </row>
    <row r="11144" spans="1:46">
      <c r="A11144" s="85" t="s">
        <v>62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J11144" s="94">
        <v>0</v>
      </c>
      <c r="K11144" s="94">
        <v>-1</v>
      </c>
      <c r="P11144" s="94">
        <v>0</v>
      </c>
      <c r="Q11144" s="94">
        <v>-1</v>
      </c>
      <c r="AS11144" s="94">
        <v>-14</v>
      </c>
      <c r="AT11144" s="94">
        <v>15</v>
      </c>
    </row>
    <row r="11145" spans="1:46">
      <c r="A11145" s="85" t="s">
        <v>62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J11145" s="94">
        <v>1</v>
      </c>
      <c r="K11145" s="94">
        <v>0</v>
      </c>
      <c r="P11145" s="94">
        <v>1</v>
      </c>
      <c r="Q11145" s="94">
        <v>0</v>
      </c>
      <c r="AS11145" s="94">
        <v>-6</v>
      </c>
      <c r="AT11145" s="94">
        <v>53</v>
      </c>
    </row>
    <row r="11146" spans="1:46">
      <c r="A11146" s="85" t="s">
        <v>62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J11146" s="94">
        <v>46</v>
      </c>
      <c r="K11146" s="94">
        <v>44</v>
      </c>
      <c r="P11146" s="94">
        <v>46</v>
      </c>
      <c r="Q11146" s="94">
        <v>44</v>
      </c>
      <c r="AS11146" s="94">
        <v>-9</v>
      </c>
      <c r="AT11146" s="94">
        <v>59</v>
      </c>
    </row>
    <row r="11147" spans="1:46">
      <c r="A11147" s="85" t="s">
        <v>62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J11147" s="94">
        <v>52</v>
      </c>
      <c r="K11147" s="94">
        <v>50</v>
      </c>
      <c r="P11147" s="94">
        <v>52</v>
      </c>
      <c r="Q11147" s="94">
        <v>50</v>
      </c>
      <c r="AS11147" s="94">
        <v>-8</v>
      </c>
      <c r="AT11147" s="94">
        <v>59</v>
      </c>
    </row>
    <row r="11148" spans="1:46">
      <c r="A11148" s="85" t="s">
        <v>62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J11148" s="94">
        <v>52</v>
      </c>
      <c r="K11148" s="94">
        <v>50</v>
      </c>
      <c r="P11148" s="94">
        <v>52</v>
      </c>
      <c r="Q11148" s="94">
        <v>50</v>
      </c>
      <c r="AS11148" s="94">
        <v>-11</v>
      </c>
      <c r="AT11148" s="94">
        <v>71</v>
      </c>
    </row>
    <row r="11149" spans="1:46">
      <c r="A11149" s="85" t="s">
        <v>62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J11149" s="94">
        <v>52</v>
      </c>
      <c r="K11149" s="94">
        <v>50</v>
      </c>
      <c r="P11149" s="94">
        <v>52</v>
      </c>
      <c r="Q11149" s="94">
        <v>50</v>
      </c>
      <c r="AS11149" s="94">
        <v>-10</v>
      </c>
      <c r="AT11149" s="94">
        <v>61</v>
      </c>
    </row>
    <row r="11150" spans="1:46">
      <c r="A11150" s="85" t="s">
        <v>62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J11150" s="94">
        <v>52</v>
      </c>
      <c r="K11150" s="94">
        <v>50</v>
      </c>
      <c r="P11150" s="94">
        <v>52</v>
      </c>
      <c r="Q11150" s="94">
        <v>50</v>
      </c>
      <c r="AS11150" s="94">
        <v>-12</v>
      </c>
      <c r="AT11150" s="94">
        <v>61</v>
      </c>
    </row>
    <row r="11151" spans="1:46">
      <c r="A11151" s="85" t="s">
        <v>62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J11151" s="94">
        <v>52</v>
      </c>
      <c r="K11151" s="94">
        <v>50</v>
      </c>
      <c r="P11151" s="94">
        <v>52</v>
      </c>
      <c r="Q11151" s="94">
        <v>50</v>
      </c>
      <c r="AS11151" s="94">
        <v>-16</v>
      </c>
      <c r="AT11151" s="94">
        <v>65</v>
      </c>
    </row>
    <row r="11152" spans="1:46">
      <c r="A11152" s="85" t="s">
        <v>62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J11152" s="94">
        <v>52</v>
      </c>
      <c r="K11152" s="94">
        <v>51</v>
      </c>
      <c r="P11152" s="94">
        <v>52</v>
      </c>
      <c r="Q11152" s="94">
        <v>51</v>
      </c>
      <c r="AS11152" s="94">
        <v>-15</v>
      </c>
      <c r="AT11152" s="94">
        <v>65</v>
      </c>
    </row>
    <row r="11153" spans="1:46">
      <c r="A11153" s="85" t="s">
        <v>62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J11153" s="94">
        <v>52</v>
      </c>
      <c r="K11153" s="94">
        <v>51</v>
      </c>
      <c r="P11153" s="94">
        <v>52</v>
      </c>
      <c r="Q11153" s="94">
        <v>51</v>
      </c>
      <c r="AS11153" s="94">
        <v>-19</v>
      </c>
      <c r="AT11153" s="94">
        <v>65</v>
      </c>
    </row>
    <row r="11154" spans="1:46">
      <c r="A11154" s="85" t="s">
        <v>62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J11154" s="94">
        <v>52</v>
      </c>
      <c r="K11154" s="94">
        <v>48</v>
      </c>
      <c r="P11154" s="94">
        <v>52</v>
      </c>
      <c r="Q11154" s="94">
        <v>48</v>
      </c>
      <c r="AS11154" s="94">
        <v>-20</v>
      </c>
      <c r="AT11154" s="94">
        <v>65</v>
      </c>
    </row>
    <row r="11155" spans="1:46">
      <c r="A11155" s="85" t="s">
        <v>62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J11155" s="94">
        <v>51</v>
      </c>
      <c r="K11155" s="94">
        <v>51</v>
      </c>
      <c r="P11155" s="94">
        <v>51</v>
      </c>
      <c r="Q11155" s="94">
        <v>51</v>
      </c>
      <c r="AS11155" s="94">
        <v>-20</v>
      </c>
      <c r="AT11155" s="94">
        <v>70</v>
      </c>
    </row>
    <row r="11156" spans="1:46">
      <c r="A11156" s="85" t="s">
        <v>62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J11156" s="94">
        <v>53</v>
      </c>
      <c r="K11156" s="94">
        <v>48</v>
      </c>
      <c r="P11156" s="94">
        <v>53</v>
      </c>
      <c r="Q11156" s="94">
        <v>48</v>
      </c>
      <c r="AS11156" s="94">
        <v>-20</v>
      </c>
      <c r="AT11156" s="94">
        <v>69</v>
      </c>
    </row>
    <row r="11157" spans="1:46">
      <c r="A11157" s="85" t="s">
        <v>62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J11157" s="94">
        <v>52</v>
      </c>
      <c r="K11157" s="94">
        <v>51</v>
      </c>
      <c r="P11157" s="94">
        <v>52</v>
      </c>
      <c r="Q11157" s="94">
        <v>51</v>
      </c>
      <c r="AS11157" s="94">
        <v>-26</v>
      </c>
      <c r="AT11157" s="94">
        <v>77</v>
      </c>
    </row>
    <row r="11158" spans="1:46">
      <c r="A11158" s="85" t="s">
        <v>62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J11158" s="94">
        <v>51</v>
      </c>
      <c r="K11158" s="94">
        <v>50</v>
      </c>
      <c r="P11158" s="94">
        <v>51</v>
      </c>
      <c r="Q11158" s="94">
        <v>50</v>
      </c>
      <c r="AS11158" s="94">
        <v>-23</v>
      </c>
      <c r="AT11158" s="94">
        <v>72</v>
      </c>
    </row>
    <row r="11159" spans="1:46">
      <c r="A11159" s="85" t="s">
        <v>62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J11159" s="94">
        <v>52</v>
      </c>
      <c r="K11159" s="94">
        <v>50</v>
      </c>
      <c r="P11159" s="94">
        <v>52</v>
      </c>
      <c r="Q11159" s="94">
        <v>50</v>
      </c>
      <c r="AS11159" s="94">
        <v>-16</v>
      </c>
      <c r="AT11159" s="94">
        <v>67</v>
      </c>
    </row>
    <row r="11160" spans="1:46">
      <c r="A11160" s="85" t="s">
        <v>62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J11160" s="94">
        <v>52</v>
      </c>
      <c r="K11160" s="94">
        <v>50</v>
      </c>
      <c r="P11160" s="94">
        <v>52</v>
      </c>
      <c r="Q11160" s="94">
        <v>50</v>
      </c>
      <c r="AS11160" s="94">
        <v>-21</v>
      </c>
      <c r="AT11160" s="94">
        <v>71</v>
      </c>
    </row>
    <row r="11161" spans="1:46">
      <c r="A11161" s="85" t="s">
        <v>62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J11161" s="94">
        <v>2</v>
      </c>
      <c r="K11161" s="94">
        <v>0</v>
      </c>
      <c r="P11161" s="94">
        <v>2</v>
      </c>
      <c r="Q11161" s="94">
        <v>0</v>
      </c>
      <c r="AS11161" s="94">
        <v>-26</v>
      </c>
      <c r="AT11161" s="94">
        <v>27</v>
      </c>
    </row>
    <row r="11162" spans="1:46">
      <c r="A11162" s="85" t="s">
        <v>62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J11162" s="94">
        <v>0</v>
      </c>
      <c r="K11162" s="94">
        <v>1</v>
      </c>
      <c r="P11162" s="94">
        <v>0</v>
      </c>
      <c r="Q11162" s="94">
        <v>1</v>
      </c>
      <c r="AS11162" s="94">
        <v>-9</v>
      </c>
      <c r="AT11162" s="94">
        <v>8</v>
      </c>
    </row>
    <row r="11163" spans="1:46">
      <c r="A11163" s="85" t="s">
        <v>62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J11163" s="94">
        <v>0</v>
      </c>
      <c r="K11163" s="94">
        <v>-1</v>
      </c>
      <c r="P11163" s="94">
        <v>0</v>
      </c>
      <c r="Q11163" s="94">
        <v>-1</v>
      </c>
      <c r="AS11163" s="94">
        <v>-10</v>
      </c>
      <c r="AT11163" s="94">
        <v>11</v>
      </c>
    </row>
    <row r="11164" spans="1:46">
      <c r="A11164" s="85" t="s">
        <v>62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J11164" s="94">
        <v>1</v>
      </c>
      <c r="K11164" s="94">
        <v>0</v>
      </c>
      <c r="P11164" s="94">
        <v>1</v>
      </c>
      <c r="Q11164" s="94">
        <v>0</v>
      </c>
      <c r="AS11164" s="94">
        <v>-7</v>
      </c>
      <c r="AT11164" s="94">
        <v>7</v>
      </c>
    </row>
    <row r="11165" spans="1:46">
      <c r="A11165" s="85" t="s">
        <v>62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J11165" s="94">
        <v>0</v>
      </c>
      <c r="K11165" s="94">
        <v>-1</v>
      </c>
      <c r="P11165" s="94">
        <v>0</v>
      </c>
      <c r="Q11165" s="94">
        <v>-1</v>
      </c>
      <c r="AS11165" s="94">
        <v>-5</v>
      </c>
      <c r="AT11165" s="94">
        <v>5</v>
      </c>
    </row>
    <row r="11166" spans="1:46">
      <c r="A11166" s="85" t="s">
        <v>62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J11166" s="94">
        <v>0</v>
      </c>
      <c r="K11166" s="94">
        <v>0</v>
      </c>
      <c r="P11166" s="94">
        <v>0</v>
      </c>
      <c r="Q11166" s="94">
        <v>0</v>
      </c>
      <c r="AS11166" s="94">
        <v>-7</v>
      </c>
      <c r="AT11166" s="94">
        <v>7</v>
      </c>
    </row>
    <row r="11167" spans="1:46">
      <c r="A11167" s="85" t="s">
        <v>62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J11167" s="94">
        <v>1</v>
      </c>
      <c r="K11167" s="94">
        <v>1</v>
      </c>
      <c r="P11167" s="94">
        <v>1</v>
      </c>
      <c r="Q11167" s="94">
        <v>1</v>
      </c>
      <c r="AS11167" s="94">
        <v>-9</v>
      </c>
      <c r="AT11167" s="94">
        <v>10</v>
      </c>
    </row>
    <row r="11168" spans="1:46">
      <c r="A11168" s="85" t="s">
        <v>62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J11168" s="94">
        <v>0</v>
      </c>
      <c r="K11168" s="94">
        <v>-2</v>
      </c>
      <c r="P11168" s="94">
        <v>0</v>
      </c>
      <c r="Q11168" s="94">
        <v>-2</v>
      </c>
      <c r="AS11168" s="94">
        <v>-12</v>
      </c>
      <c r="AT11168" s="94">
        <v>12</v>
      </c>
    </row>
    <row r="11169" spans="1:46">
      <c r="A11169" s="85" t="s">
        <v>62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J11169" s="94">
        <v>1</v>
      </c>
      <c r="K11169" s="94">
        <v>0</v>
      </c>
      <c r="P11169" s="94">
        <v>1</v>
      </c>
      <c r="Q11169" s="94">
        <v>0</v>
      </c>
      <c r="AS11169" s="94">
        <v>-10</v>
      </c>
      <c r="AT11169" s="94">
        <v>11</v>
      </c>
    </row>
    <row r="11170" spans="1:46">
      <c r="A11170" s="85" t="s">
        <v>62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J11170" s="94">
        <v>0</v>
      </c>
      <c r="K11170" s="94">
        <v>0</v>
      </c>
      <c r="P11170" s="94">
        <v>0</v>
      </c>
      <c r="Q11170" s="94">
        <v>0</v>
      </c>
      <c r="AS11170" s="94">
        <v>-11</v>
      </c>
      <c r="AT11170" s="94">
        <v>11</v>
      </c>
    </row>
    <row r="11171" spans="1:46">
      <c r="A11171" s="85" t="s">
        <v>62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J11171" s="94">
        <v>1</v>
      </c>
      <c r="K11171" s="94">
        <v>0</v>
      </c>
      <c r="P11171" s="94">
        <v>1</v>
      </c>
      <c r="Q11171" s="94">
        <v>0</v>
      </c>
      <c r="AS11171" s="94">
        <v>-10</v>
      </c>
      <c r="AT11171" s="94">
        <v>13</v>
      </c>
    </row>
    <row r="11172" spans="1:46">
      <c r="A11172" s="85" t="s">
        <v>62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J11172" s="94">
        <v>0</v>
      </c>
      <c r="K11172" s="94">
        <v>0</v>
      </c>
      <c r="P11172" s="94">
        <v>0</v>
      </c>
      <c r="Q11172" s="94">
        <v>0</v>
      </c>
      <c r="AS11172" s="94">
        <v>2</v>
      </c>
      <c r="AT11172" s="94">
        <v>47</v>
      </c>
    </row>
    <row r="11173" spans="1:46">
      <c r="A11173" s="85" t="s">
        <v>62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J11173" s="94">
        <v>0</v>
      </c>
      <c r="K11173" s="94">
        <v>-1</v>
      </c>
      <c r="P11173" s="94">
        <v>0</v>
      </c>
      <c r="Q11173" s="94">
        <v>-1</v>
      </c>
      <c r="AS11173" s="94">
        <v>-2</v>
      </c>
      <c r="AT11173" s="94">
        <v>52</v>
      </c>
    </row>
    <row r="11174" spans="1:46">
      <c r="A11174" s="85" t="s">
        <v>62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J11174" s="94">
        <v>1</v>
      </c>
      <c r="K11174" s="94">
        <v>1</v>
      </c>
      <c r="P11174" s="94">
        <v>1</v>
      </c>
      <c r="Q11174" s="94">
        <v>1</v>
      </c>
      <c r="AS11174" s="94">
        <v>1</v>
      </c>
      <c r="AT11174" s="94">
        <v>49</v>
      </c>
    </row>
    <row r="11175" spans="1:46">
      <c r="A11175" s="85" t="s">
        <v>62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J11175" s="94">
        <v>0</v>
      </c>
      <c r="K11175" s="94">
        <v>0</v>
      </c>
      <c r="P11175" s="94">
        <v>0</v>
      </c>
      <c r="Q11175" s="94">
        <v>0</v>
      </c>
      <c r="AS11175" s="94">
        <v>0</v>
      </c>
      <c r="AT11175" s="94">
        <v>50</v>
      </c>
    </row>
    <row r="11176" spans="1:46">
      <c r="A11176" s="85" t="s">
        <v>62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J11176" s="94">
        <v>1</v>
      </c>
      <c r="K11176" s="94">
        <v>-1</v>
      </c>
      <c r="P11176" s="94">
        <v>1</v>
      </c>
      <c r="Q11176" s="94">
        <v>-1</v>
      </c>
      <c r="AS11176" s="94">
        <v>-1</v>
      </c>
      <c r="AT11176" s="94">
        <v>50</v>
      </c>
    </row>
    <row r="11177" spans="1:46">
      <c r="A11177" s="85" t="s">
        <v>62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J11177" s="94">
        <v>0</v>
      </c>
      <c r="K11177" s="94">
        <v>0</v>
      </c>
      <c r="P11177" s="94">
        <v>0</v>
      </c>
      <c r="Q11177" s="94">
        <v>0</v>
      </c>
      <c r="AS11177" s="94">
        <v>-1</v>
      </c>
      <c r="AT11177" s="94">
        <v>52</v>
      </c>
    </row>
    <row r="11178" spans="1:46">
      <c r="A11178" s="85" t="s">
        <v>62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J11178" s="94">
        <v>1</v>
      </c>
      <c r="K11178" s="94">
        <v>0</v>
      </c>
      <c r="P11178" s="94">
        <v>1</v>
      </c>
      <c r="Q11178" s="94">
        <v>0</v>
      </c>
      <c r="AS11178" s="94">
        <v>5</v>
      </c>
      <c r="AT11178" s="94">
        <v>45</v>
      </c>
    </row>
    <row r="11179" spans="1:46">
      <c r="A11179" s="85" t="s">
        <v>62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J11179" s="94">
        <v>4</v>
      </c>
      <c r="K11179" s="94">
        <v>2</v>
      </c>
      <c r="P11179" s="94">
        <v>4</v>
      </c>
      <c r="Q11179" s="94">
        <v>2</v>
      </c>
      <c r="AS11179" s="94">
        <v>29</v>
      </c>
      <c r="AT11179" s="94">
        <v>120</v>
      </c>
    </row>
    <row r="11180" spans="1:46">
      <c r="A11180" s="85" t="s">
        <v>62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J11180" s="94">
        <v>130</v>
      </c>
      <c r="K11180" s="94">
        <v>129</v>
      </c>
      <c r="P11180" s="94">
        <v>130</v>
      </c>
      <c r="Q11180" s="94">
        <v>129</v>
      </c>
      <c r="AS11180" s="94">
        <v>24</v>
      </c>
      <c r="AT11180" s="94">
        <v>126</v>
      </c>
    </row>
    <row r="11181" spans="1:46">
      <c r="A11181" s="85" t="s">
        <v>62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J11181" s="94">
        <v>133</v>
      </c>
      <c r="K11181" s="94">
        <v>129</v>
      </c>
      <c r="P11181" s="94">
        <v>133</v>
      </c>
      <c r="Q11181" s="94">
        <v>129</v>
      </c>
      <c r="AS11181" s="94">
        <v>14</v>
      </c>
      <c r="AT11181" s="94">
        <v>136</v>
      </c>
    </row>
    <row r="11182" spans="1:46">
      <c r="A11182" s="85" t="s">
        <v>62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J11182" s="94">
        <v>154</v>
      </c>
      <c r="K11182" s="94">
        <v>150</v>
      </c>
      <c r="P11182" s="94">
        <v>154</v>
      </c>
      <c r="Q11182" s="94">
        <v>150</v>
      </c>
      <c r="AS11182" s="94">
        <v>12</v>
      </c>
      <c r="AT11182" s="94">
        <v>136</v>
      </c>
    </row>
    <row r="11183" spans="1:46">
      <c r="A11183" s="85" t="s">
        <v>62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J11183" s="94">
        <v>153</v>
      </c>
      <c r="K11183" s="94">
        <v>149</v>
      </c>
      <c r="P11183" s="94">
        <v>153</v>
      </c>
      <c r="Q11183" s="94">
        <v>149</v>
      </c>
      <c r="AS11183" s="94">
        <v>6</v>
      </c>
      <c r="AT11183" s="94">
        <v>50</v>
      </c>
    </row>
    <row r="11184" spans="1:46">
      <c r="A11184" s="85" t="s">
        <v>62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J11184" s="94">
        <v>8</v>
      </c>
      <c r="K11184" s="94">
        <v>7</v>
      </c>
      <c r="P11184" s="94">
        <v>8</v>
      </c>
      <c r="Q11184" s="94">
        <v>7</v>
      </c>
      <c r="AS11184" s="94">
        <v>7</v>
      </c>
      <c r="AT11184" s="94">
        <v>44</v>
      </c>
    </row>
    <row r="11185" spans="1:46">
      <c r="A11185" s="85" t="s">
        <v>62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J11185" s="94">
        <v>3</v>
      </c>
      <c r="K11185" s="94">
        <v>1</v>
      </c>
      <c r="P11185" s="94">
        <v>3</v>
      </c>
      <c r="Q11185" s="94">
        <v>1</v>
      </c>
      <c r="AS11185" s="94">
        <v>11</v>
      </c>
      <c r="AT11185" s="94">
        <v>38</v>
      </c>
    </row>
    <row r="11186" spans="1:46">
      <c r="A11186" s="85" t="s">
        <v>62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J11186" s="94">
        <v>1</v>
      </c>
      <c r="K11186" s="94">
        <v>-1</v>
      </c>
      <c r="P11186" s="94">
        <v>1</v>
      </c>
      <c r="Q11186" s="94">
        <v>-1</v>
      </c>
      <c r="AS11186" s="94">
        <v>-9</v>
      </c>
      <c r="AT11186" s="94">
        <v>8</v>
      </c>
    </row>
    <row r="11187" spans="1:46">
      <c r="A11187" s="85" t="s">
        <v>62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J11187" s="94">
        <v>2</v>
      </c>
      <c r="K11187" s="94">
        <v>1</v>
      </c>
      <c r="P11187" s="94">
        <v>2</v>
      </c>
      <c r="Q11187" s="94">
        <v>1</v>
      </c>
      <c r="AS11187" s="94">
        <v>-10</v>
      </c>
      <c r="AT11187" s="94">
        <v>11</v>
      </c>
    </row>
    <row r="11188" spans="1:46">
      <c r="A11188" s="85" t="s">
        <v>62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J11188" s="94">
        <v>2</v>
      </c>
      <c r="K11188" s="94">
        <v>0</v>
      </c>
      <c r="P11188" s="94">
        <v>2</v>
      </c>
      <c r="Q11188" s="94">
        <v>0</v>
      </c>
      <c r="AS11188" s="94">
        <v>-7</v>
      </c>
      <c r="AT11188" s="94">
        <v>7</v>
      </c>
    </row>
    <row r="11189" spans="1:46">
      <c r="A11189" s="85" t="s">
        <v>62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J11189" s="94">
        <v>2</v>
      </c>
      <c r="K11189" s="94">
        <v>0</v>
      </c>
      <c r="P11189" s="94">
        <v>2</v>
      </c>
      <c r="Q11189" s="94">
        <v>0</v>
      </c>
      <c r="AS11189" s="94">
        <v>-5</v>
      </c>
      <c r="AT11189" s="94">
        <v>5</v>
      </c>
    </row>
    <row r="11190" spans="1:46">
      <c r="A11190" s="85" t="s">
        <v>62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J11190" s="94">
        <v>0</v>
      </c>
      <c r="K11190" s="94">
        <v>0</v>
      </c>
      <c r="P11190" s="94">
        <v>0</v>
      </c>
      <c r="Q11190" s="94">
        <v>0</v>
      </c>
      <c r="AS11190" s="94">
        <v>-7</v>
      </c>
      <c r="AT11190" s="94">
        <v>7</v>
      </c>
    </row>
    <row r="11191" spans="1:46">
      <c r="A11191" s="85" t="s">
        <v>62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J11191" s="94">
        <v>3</v>
      </c>
      <c r="K11191" s="94">
        <v>1</v>
      </c>
      <c r="P11191" s="94">
        <v>3</v>
      </c>
      <c r="Q11191" s="94">
        <v>1</v>
      </c>
      <c r="AS11191" s="94">
        <v>-9</v>
      </c>
      <c r="AT11191" s="94">
        <v>10</v>
      </c>
    </row>
    <row r="11192" spans="1:46">
      <c r="A11192" s="85" t="s">
        <v>62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J11192" s="94">
        <v>1</v>
      </c>
      <c r="K11192" s="94">
        <v>0</v>
      </c>
      <c r="P11192" s="94">
        <v>1</v>
      </c>
      <c r="Q11192" s="94">
        <v>0</v>
      </c>
      <c r="AS11192" s="94">
        <v>-12</v>
      </c>
      <c r="AT11192" s="94">
        <v>12</v>
      </c>
    </row>
    <row r="11193" spans="1:46">
      <c r="A11193" s="85" t="s">
        <v>62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J11193" s="94">
        <v>2</v>
      </c>
      <c r="K11193" s="94">
        <v>1</v>
      </c>
      <c r="P11193" s="94">
        <v>2</v>
      </c>
      <c r="Q11193" s="94">
        <v>1</v>
      </c>
      <c r="AS11193" s="94">
        <v>-10</v>
      </c>
      <c r="AT11193" s="94">
        <v>11</v>
      </c>
    </row>
    <row r="11194" spans="1:46">
      <c r="A11194" s="85" t="s">
        <v>62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J11194" s="94">
        <v>3</v>
      </c>
      <c r="K11194" s="94">
        <v>0</v>
      </c>
      <c r="P11194" s="94">
        <v>3</v>
      </c>
      <c r="Q11194" s="94">
        <v>0</v>
      </c>
      <c r="AS11194" s="94">
        <v>-11</v>
      </c>
      <c r="AT11194" s="94">
        <v>11</v>
      </c>
    </row>
    <row r="11195" spans="1:46">
      <c r="A11195" s="85" t="s">
        <v>62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J11195" s="94">
        <v>2</v>
      </c>
      <c r="K11195" s="94">
        <v>3</v>
      </c>
      <c r="P11195" s="94">
        <v>2</v>
      </c>
      <c r="Q11195" s="94">
        <v>3</v>
      </c>
      <c r="AS11195" s="94">
        <v>-10</v>
      </c>
      <c r="AT11195" s="94">
        <v>13</v>
      </c>
    </row>
    <row r="11196" spans="1:46">
      <c r="A11196" s="85" t="s">
        <v>62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J11196" s="94">
        <v>50</v>
      </c>
      <c r="K11196" s="94">
        <v>49</v>
      </c>
      <c r="P11196" s="94">
        <v>50</v>
      </c>
      <c r="Q11196" s="94">
        <v>49</v>
      </c>
      <c r="AS11196" s="94">
        <v>2</v>
      </c>
      <c r="AT11196" s="94">
        <v>47</v>
      </c>
    </row>
    <row r="11197" spans="1:46">
      <c r="A11197" s="85" t="s">
        <v>62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J11197" s="94">
        <v>52</v>
      </c>
      <c r="K11197" s="94">
        <v>50</v>
      </c>
      <c r="P11197" s="94">
        <v>52</v>
      </c>
      <c r="Q11197" s="94">
        <v>50</v>
      </c>
      <c r="AS11197" s="94">
        <v>-2</v>
      </c>
      <c r="AT11197" s="94">
        <v>52</v>
      </c>
    </row>
    <row r="11198" spans="1:46">
      <c r="A11198" s="85" t="s">
        <v>62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J11198" s="94">
        <v>51</v>
      </c>
      <c r="K11198" s="94">
        <v>50</v>
      </c>
      <c r="P11198" s="94">
        <v>51</v>
      </c>
      <c r="Q11198" s="94">
        <v>50</v>
      </c>
      <c r="AS11198" s="94">
        <v>1</v>
      </c>
      <c r="AT11198" s="94">
        <v>49</v>
      </c>
    </row>
    <row r="11199" spans="1:46">
      <c r="A11199" s="85" t="s">
        <v>62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J11199" s="94">
        <v>52</v>
      </c>
      <c r="K11199" s="94">
        <v>50</v>
      </c>
      <c r="P11199" s="94">
        <v>52</v>
      </c>
      <c r="Q11199" s="94">
        <v>50</v>
      </c>
      <c r="AS11199" s="94">
        <v>0</v>
      </c>
      <c r="AT11199" s="94">
        <v>50</v>
      </c>
    </row>
    <row r="11200" spans="1:46">
      <c r="A11200" s="85" t="s">
        <v>62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J11200" s="94">
        <v>51</v>
      </c>
      <c r="K11200" s="94">
        <v>49</v>
      </c>
      <c r="P11200" s="94">
        <v>51</v>
      </c>
      <c r="Q11200" s="94">
        <v>49</v>
      </c>
      <c r="AS11200" s="94">
        <v>-1</v>
      </c>
      <c r="AT11200" s="94">
        <v>50</v>
      </c>
    </row>
    <row r="11201" spans="1:46">
      <c r="A11201" s="85" t="s">
        <v>62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J11201" s="94">
        <v>51</v>
      </c>
      <c r="K11201" s="94">
        <v>51</v>
      </c>
      <c r="P11201" s="94">
        <v>51</v>
      </c>
      <c r="Q11201" s="94">
        <v>51</v>
      </c>
      <c r="AS11201" s="94">
        <v>-1</v>
      </c>
      <c r="AT11201" s="94">
        <v>52</v>
      </c>
    </row>
    <row r="11202" spans="1:46">
      <c r="A11202" s="85" t="s">
        <v>62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J11202" s="94">
        <v>52</v>
      </c>
      <c r="K11202" s="94">
        <v>50</v>
      </c>
      <c r="P11202" s="94">
        <v>52</v>
      </c>
      <c r="Q11202" s="94">
        <v>50</v>
      </c>
      <c r="AS11202" s="94">
        <v>5</v>
      </c>
      <c r="AT11202" s="94">
        <v>45</v>
      </c>
    </row>
    <row r="11203" spans="1:46">
      <c r="A11203" s="85" t="s">
        <v>62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J11203" s="94">
        <v>152</v>
      </c>
      <c r="K11203" s="94">
        <v>149</v>
      </c>
      <c r="P11203" s="94">
        <v>152</v>
      </c>
      <c r="Q11203" s="94">
        <v>149</v>
      </c>
      <c r="AS11203" s="94">
        <v>29</v>
      </c>
      <c r="AT11203" s="94">
        <v>120</v>
      </c>
    </row>
    <row r="11204" spans="1:46">
      <c r="A11204" s="85" t="s">
        <v>62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J11204" s="94">
        <v>156</v>
      </c>
      <c r="K11204" s="94">
        <v>150</v>
      </c>
      <c r="P11204" s="94">
        <v>156</v>
      </c>
      <c r="Q11204" s="94">
        <v>150</v>
      </c>
      <c r="AS11204" s="94">
        <v>24</v>
      </c>
      <c r="AT11204" s="94">
        <v>126</v>
      </c>
    </row>
    <row r="11205" spans="1:46">
      <c r="A11205" s="85" t="s">
        <v>62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J11205" s="94">
        <v>154</v>
      </c>
      <c r="K11205" s="94">
        <v>150</v>
      </c>
      <c r="P11205" s="94">
        <v>154</v>
      </c>
      <c r="Q11205" s="94">
        <v>150</v>
      </c>
      <c r="AS11205" s="94">
        <v>14</v>
      </c>
      <c r="AT11205" s="94">
        <v>136</v>
      </c>
    </row>
    <row r="11206" spans="1:46">
      <c r="A11206" s="85" t="s">
        <v>62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J11206" s="94">
        <v>151</v>
      </c>
      <c r="K11206" s="94">
        <v>148</v>
      </c>
      <c r="P11206" s="94">
        <v>151</v>
      </c>
      <c r="Q11206" s="94">
        <v>148</v>
      </c>
      <c r="AS11206" s="94">
        <v>12</v>
      </c>
      <c r="AT11206" s="94">
        <v>136</v>
      </c>
    </row>
    <row r="11207" spans="1:46">
      <c r="A11207" s="85" t="s">
        <v>62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J11207" s="94">
        <v>57</v>
      </c>
      <c r="K11207" s="94">
        <v>56</v>
      </c>
      <c r="P11207" s="94">
        <v>57</v>
      </c>
      <c r="Q11207" s="94">
        <v>56</v>
      </c>
      <c r="AS11207" s="94">
        <v>6</v>
      </c>
      <c r="AT11207" s="94">
        <v>50</v>
      </c>
    </row>
    <row r="11208" spans="1:46">
      <c r="A11208" s="85" t="s">
        <v>62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J11208" s="94">
        <v>52</v>
      </c>
      <c r="K11208" s="94">
        <v>51</v>
      </c>
      <c r="P11208" s="94">
        <v>52</v>
      </c>
      <c r="Q11208" s="94">
        <v>51</v>
      </c>
      <c r="AS11208" s="94">
        <v>7</v>
      </c>
      <c r="AT11208" s="94">
        <v>44</v>
      </c>
    </row>
    <row r="11209" spans="1:46">
      <c r="A11209" s="85" t="s">
        <v>62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J11209" s="94">
        <v>52</v>
      </c>
      <c r="K11209" s="94">
        <v>49</v>
      </c>
      <c r="P11209" s="94">
        <v>52</v>
      </c>
      <c r="Q11209" s="94">
        <v>49</v>
      </c>
      <c r="AS11209" s="94">
        <v>11</v>
      </c>
      <c r="AT11209" s="94">
        <v>38</v>
      </c>
    </row>
    <row r="11210" spans="1:46">
      <c r="A11210" s="85" t="s">
        <v>62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J11210" s="94">
        <v>0</v>
      </c>
      <c r="K11210" s="94">
        <v>1</v>
      </c>
      <c r="P11210" s="94">
        <v>0</v>
      </c>
      <c r="Q11210" s="94">
        <v>1</v>
      </c>
      <c r="AS11210" s="94">
        <v>3</v>
      </c>
      <c r="AT11210" s="94">
        <v>-2</v>
      </c>
    </row>
    <row r="11211" spans="1:46">
      <c r="A11211" s="85" t="s">
        <v>62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J11211" s="94">
        <v>1</v>
      </c>
      <c r="K11211" s="94">
        <v>-1</v>
      </c>
      <c r="P11211" s="94">
        <v>1</v>
      </c>
      <c r="Q11211" s="94">
        <v>-1</v>
      </c>
      <c r="AS11211" s="94">
        <v>2</v>
      </c>
      <c r="AT11211" s="94">
        <v>-3</v>
      </c>
    </row>
    <row r="11212" spans="1:46">
      <c r="A11212" s="85" t="s">
        <v>62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J11212" s="94">
        <v>0</v>
      </c>
      <c r="K11212" s="94">
        <v>-2</v>
      </c>
      <c r="P11212" s="94">
        <v>0</v>
      </c>
      <c r="Q11212" s="94">
        <v>-2</v>
      </c>
      <c r="AS11212" s="94">
        <v>-1</v>
      </c>
      <c r="AT11212" s="94">
        <v>-1</v>
      </c>
    </row>
    <row r="11213" spans="1:46">
      <c r="A11213" s="85" t="s">
        <v>62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J11213" s="94">
        <v>0</v>
      </c>
      <c r="K11213" s="94">
        <v>0</v>
      </c>
      <c r="P11213" s="94">
        <v>0</v>
      </c>
      <c r="Q11213" s="94">
        <v>0</v>
      </c>
      <c r="AS11213" s="94">
        <v>0</v>
      </c>
      <c r="AT11213" s="94">
        <v>0</v>
      </c>
    </row>
    <row r="11214" spans="1:46">
      <c r="A11214" s="85" t="s">
        <v>62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J11214" s="94">
        <v>1</v>
      </c>
      <c r="K11214" s="94">
        <v>0</v>
      </c>
      <c r="P11214" s="94">
        <v>1</v>
      </c>
      <c r="Q11214" s="94">
        <v>0</v>
      </c>
      <c r="AS11214" s="94">
        <v>-3</v>
      </c>
      <c r="AT11214" s="94">
        <v>3</v>
      </c>
    </row>
    <row r="11215" spans="1:46">
      <c r="A11215" s="85" t="s">
        <v>62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J11215" s="94">
        <v>0</v>
      </c>
      <c r="K11215" s="94">
        <v>-1</v>
      </c>
      <c r="P11215" s="94">
        <v>0</v>
      </c>
      <c r="Q11215" s="94">
        <v>-1</v>
      </c>
      <c r="AS11215" s="94">
        <v>-6</v>
      </c>
      <c r="AT11215" s="94">
        <v>5</v>
      </c>
    </row>
    <row r="11216" spans="1:46">
      <c r="A11216" s="85" t="s">
        <v>62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J11216" s="94">
        <v>0</v>
      </c>
      <c r="K11216" s="94">
        <v>-1</v>
      </c>
      <c r="P11216" s="94">
        <v>0</v>
      </c>
      <c r="Q11216" s="94">
        <v>-1</v>
      </c>
      <c r="AS11216" s="94">
        <v>-5</v>
      </c>
      <c r="AT11216" s="94">
        <v>4</v>
      </c>
    </row>
    <row r="11217" spans="1:46">
      <c r="A11217" s="85" t="s">
        <v>62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J11217" s="94">
        <v>1</v>
      </c>
      <c r="K11217" s="94">
        <v>-1</v>
      </c>
      <c r="P11217" s="94">
        <v>1</v>
      </c>
      <c r="Q11217" s="94">
        <v>-1</v>
      </c>
      <c r="AS11217" s="94">
        <v>-9</v>
      </c>
      <c r="AT11217" s="94">
        <v>8</v>
      </c>
    </row>
    <row r="11218" spans="1:46">
      <c r="A11218" s="85" t="s">
        <v>62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J11218" s="94">
        <v>0</v>
      </c>
      <c r="K11218" s="94">
        <v>1</v>
      </c>
      <c r="P11218" s="94">
        <v>0</v>
      </c>
      <c r="Q11218" s="94">
        <v>1</v>
      </c>
      <c r="AS11218" s="94">
        <v>-4</v>
      </c>
      <c r="AT11218" s="94">
        <v>5</v>
      </c>
    </row>
    <row r="11219" spans="1:46">
      <c r="A11219" s="85" t="s">
        <v>62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J11219" s="94">
        <v>0</v>
      </c>
      <c r="K11219" s="94">
        <v>0</v>
      </c>
      <c r="P11219" s="94">
        <v>0</v>
      </c>
      <c r="Q11219" s="94">
        <v>0</v>
      </c>
      <c r="AS11219" s="94">
        <v>-3</v>
      </c>
      <c r="AT11219" s="94">
        <v>3</v>
      </c>
    </row>
    <row r="11220" spans="1:46">
      <c r="A11220" s="85" t="s">
        <v>62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J11220" s="94">
        <v>1</v>
      </c>
      <c r="K11220" s="94">
        <v>1</v>
      </c>
      <c r="P11220" s="94">
        <v>1</v>
      </c>
      <c r="Q11220" s="94">
        <v>1</v>
      </c>
      <c r="AS11220" s="94">
        <v>0</v>
      </c>
      <c r="AT11220" s="94">
        <v>1</v>
      </c>
    </row>
    <row r="11221" spans="1:46">
      <c r="A11221" s="85" t="s">
        <v>62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J11221" s="94">
        <v>1</v>
      </c>
      <c r="K11221" s="94">
        <v>-1</v>
      </c>
      <c r="P11221" s="94">
        <v>1</v>
      </c>
      <c r="Q11221" s="94">
        <v>-1</v>
      </c>
      <c r="AS11221" s="94">
        <v>-3</v>
      </c>
      <c r="AT11221" s="94">
        <v>2</v>
      </c>
    </row>
    <row r="11222" spans="1:46">
      <c r="A11222" s="85" t="s">
        <v>62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J11222" s="94">
        <v>0</v>
      </c>
      <c r="K11222" s="94">
        <v>1</v>
      </c>
      <c r="P11222" s="94">
        <v>0</v>
      </c>
      <c r="Q11222" s="94">
        <v>1</v>
      </c>
      <c r="AS11222" s="94">
        <v>-6</v>
      </c>
      <c r="AT11222" s="94">
        <v>7</v>
      </c>
    </row>
    <row r="11223" spans="1:46">
      <c r="A11223" s="85" t="s">
        <v>62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J11223" s="94">
        <v>1</v>
      </c>
      <c r="K11223" s="94">
        <v>-1</v>
      </c>
      <c r="P11223" s="94">
        <v>1</v>
      </c>
      <c r="Q11223" s="94">
        <v>-1</v>
      </c>
      <c r="AS11223" s="94">
        <v>-6</v>
      </c>
      <c r="AT11223" s="94">
        <v>5</v>
      </c>
    </row>
    <row r="11224" spans="1:46">
      <c r="A11224" s="85" t="s">
        <v>62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J11224" s="94">
        <v>0</v>
      </c>
      <c r="K11224" s="94">
        <v>-1</v>
      </c>
      <c r="P11224" s="94">
        <v>0</v>
      </c>
      <c r="Q11224" s="94">
        <v>-1</v>
      </c>
      <c r="AS11224" s="94">
        <v>-7</v>
      </c>
      <c r="AT11224" s="94">
        <v>6</v>
      </c>
    </row>
    <row r="11225" spans="1:46">
      <c r="A11225" s="85" t="s">
        <v>62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J11225" s="94">
        <v>87</v>
      </c>
      <c r="K11225" s="94">
        <v>86</v>
      </c>
      <c r="P11225" s="94">
        <v>87</v>
      </c>
      <c r="Q11225" s="94">
        <v>86</v>
      </c>
      <c r="AS11225" s="94">
        <v>8</v>
      </c>
      <c r="AT11225" s="94">
        <v>78</v>
      </c>
    </row>
    <row r="11226" spans="1:46">
      <c r="A11226" s="85" t="s">
        <v>62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J11226" s="94">
        <v>103</v>
      </c>
      <c r="K11226" s="94">
        <v>98</v>
      </c>
      <c r="P11226" s="94">
        <v>103</v>
      </c>
      <c r="Q11226" s="94">
        <v>98</v>
      </c>
      <c r="AS11226" s="94">
        <v>12</v>
      </c>
      <c r="AT11226" s="94">
        <v>86</v>
      </c>
    </row>
    <row r="11227" spans="1:46">
      <c r="A11227" s="85" t="s">
        <v>62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J11227" s="94">
        <v>103</v>
      </c>
      <c r="K11227" s="94">
        <v>102</v>
      </c>
      <c r="P11227" s="94">
        <v>103</v>
      </c>
      <c r="Q11227" s="94">
        <v>102</v>
      </c>
      <c r="AS11227" s="94">
        <v>14</v>
      </c>
      <c r="AT11227" s="94">
        <v>88</v>
      </c>
    </row>
    <row r="11228" spans="1:46">
      <c r="A11228" s="85" t="s">
        <v>62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J11228" s="94">
        <v>103</v>
      </c>
      <c r="K11228" s="94">
        <v>100</v>
      </c>
      <c r="P11228" s="94">
        <v>103</v>
      </c>
      <c r="Q11228" s="94">
        <v>100</v>
      </c>
      <c r="AS11228" s="94">
        <v>16</v>
      </c>
      <c r="AT11228" s="94">
        <v>84</v>
      </c>
    </row>
    <row r="11229" spans="1:46">
      <c r="A11229" s="85" t="s">
        <v>62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J11229" s="94">
        <v>103</v>
      </c>
      <c r="K11229" s="94">
        <v>99</v>
      </c>
      <c r="P11229" s="94">
        <v>103</v>
      </c>
      <c r="Q11229" s="94">
        <v>99</v>
      </c>
      <c r="AS11229" s="94">
        <v>17</v>
      </c>
      <c r="AT11229" s="94">
        <v>82</v>
      </c>
    </row>
    <row r="11230" spans="1:46">
      <c r="A11230" s="85" t="s">
        <v>62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J11230" s="94">
        <v>101</v>
      </c>
      <c r="K11230" s="94">
        <v>99</v>
      </c>
      <c r="P11230" s="94">
        <v>101</v>
      </c>
      <c r="Q11230" s="94">
        <v>99</v>
      </c>
      <c r="AS11230" s="94">
        <v>6</v>
      </c>
      <c r="AT11230" s="94">
        <v>93</v>
      </c>
    </row>
    <row r="11231" spans="1:46">
      <c r="A11231" s="85" t="s">
        <v>62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J11231" s="94">
        <v>4</v>
      </c>
      <c r="K11231" s="94">
        <v>3</v>
      </c>
      <c r="P11231" s="94">
        <v>4</v>
      </c>
      <c r="Q11231" s="94">
        <v>3</v>
      </c>
      <c r="AS11231" s="94">
        <v>2</v>
      </c>
      <c r="AT11231" s="94">
        <v>1</v>
      </c>
    </row>
    <row r="11232" spans="1:46">
      <c r="A11232" s="85" t="s">
        <v>62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J11232" s="94">
        <v>0</v>
      </c>
      <c r="K11232" s="94">
        <v>-2</v>
      </c>
      <c r="P11232" s="94">
        <v>0</v>
      </c>
      <c r="Q11232" s="94">
        <v>-2</v>
      </c>
      <c r="AS11232" s="94">
        <v>4</v>
      </c>
      <c r="AT11232" s="94">
        <v>-6</v>
      </c>
    </row>
    <row r="11233" spans="1:46">
      <c r="A11233" s="85" t="s">
        <v>62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J11233" s="94">
        <v>0</v>
      </c>
      <c r="K11233" s="94">
        <v>2</v>
      </c>
      <c r="P11233" s="94">
        <v>0</v>
      </c>
      <c r="Q11233" s="94">
        <v>2</v>
      </c>
      <c r="AS11233" s="94">
        <v>7</v>
      </c>
      <c r="AT11233" s="94">
        <v>-5</v>
      </c>
    </row>
    <row r="11234" spans="1:46">
      <c r="A11234" s="85" t="s">
        <v>62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J11234" s="94">
        <v>1</v>
      </c>
      <c r="K11234" s="94">
        <v>0</v>
      </c>
      <c r="P11234" s="94">
        <v>1</v>
      </c>
      <c r="Q11234" s="94">
        <v>0</v>
      </c>
      <c r="AS11234" s="94">
        <v>10</v>
      </c>
      <c r="AT11234" s="94">
        <v>-10</v>
      </c>
    </row>
    <row r="11235" spans="1:46">
      <c r="A11235" s="85" t="s">
        <v>62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J11235" s="94">
        <v>0</v>
      </c>
      <c r="K11235" s="94">
        <v>0</v>
      </c>
      <c r="P11235" s="94">
        <v>0</v>
      </c>
      <c r="Q11235" s="94">
        <v>0</v>
      </c>
      <c r="AS11235" s="94">
        <v>10</v>
      </c>
      <c r="AT11235" s="94">
        <v>-10</v>
      </c>
    </row>
    <row r="11236" spans="1:46">
      <c r="A11236" s="85" t="s">
        <v>62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J11236" s="94">
        <v>0</v>
      </c>
      <c r="K11236" s="94">
        <v>-2</v>
      </c>
      <c r="P11236" s="94">
        <v>0</v>
      </c>
      <c r="Q11236" s="94">
        <v>-2</v>
      </c>
      <c r="AS11236" s="94">
        <v>9</v>
      </c>
      <c r="AT11236" s="94">
        <v>-11</v>
      </c>
    </row>
    <row r="11237" spans="1:46">
      <c r="A11237" s="85" t="s">
        <v>62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J11237" s="94">
        <v>1</v>
      </c>
      <c r="K11237" s="94">
        <v>0</v>
      </c>
      <c r="P11237" s="94">
        <v>1</v>
      </c>
      <c r="Q11237" s="94">
        <v>0</v>
      </c>
      <c r="AS11237" s="94">
        <v>11</v>
      </c>
      <c r="AT11237" s="94">
        <v>-11</v>
      </c>
    </row>
    <row r="11238" spans="1:46">
      <c r="A11238" s="85" t="s">
        <v>62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J11238" s="94">
        <v>0</v>
      </c>
      <c r="K11238" s="94">
        <v>0</v>
      </c>
      <c r="P11238" s="94">
        <v>0</v>
      </c>
      <c r="Q11238" s="94">
        <v>0</v>
      </c>
      <c r="AS11238" s="94">
        <v>8</v>
      </c>
      <c r="AT11238" s="94">
        <v>-8</v>
      </c>
    </row>
    <row r="11239" spans="1:46">
      <c r="A11239" s="85" t="s">
        <v>62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J11239" s="94">
        <v>0</v>
      </c>
      <c r="K11239" s="94">
        <v>-1</v>
      </c>
      <c r="P11239" s="94">
        <v>0</v>
      </c>
      <c r="Q11239" s="94">
        <v>-1</v>
      </c>
      <c r="AS11239" s="94">
        <v>6</v>
      </c>
      <c r="AT11239" s="94">
        <v>-7</v>
      </c>
    </row>
    <row r="11240" spans="1:46">
      <c r="A11240" s="85" t="s">
        <v>62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J11240" s="94">
        <v>1</v>
      </c>
      <c r="K11240" s="94">
        <v>-1</v>
      </c>
      <c r="P11240" s="94">
        <v>1</v>
      </c>
      <c r="Q11240" s="94">
        <v>-1</v>
      </c>
      <c r="AS11240" s="94">
        <v>5</v>
      </c>
      <c r="AT11240" s="94">
        <v>-6</v>
      </c>
    </row>
    <row r="11241" spans="1:46">
      <c r="A11241" s="85" t="s">
        <v>62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J11241" s="94">
        <v>51</v>
      </c>
      <c r="K11241" s="94">
        <v>50</v>
      </c>
      <c r="P11241" s="94">
        <v>51</v>
      </c>
      <c r="Q11241" s="94">
        <v>50</v>
      </c>
      <c r="AS11241" s="94">
        <v>16</v>
      </c>
      <c r="AT11241" s="94">
        <v>34</v>
      </c>
    </row>
    <row r="11242" spans="1:46">
      <c r="A11242" s="85" t="s">
        <v>62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J11242" s="94">
        <v>51</v>
      </c>
      <c r="K11242" s="94">
        <v>49</v>
      </c>
      <c r="P11242" s="94">
        <v>51</v>
      </c>
      <c r="Q11242" s="94">
        <v>49</v>
      </c>
      <c r="AS11242" s="94">
        <v>16</v>
      </c>
      <c r="AT11242" s="94">
        <v>33</v>
      </c>
    </row>
    <row r="11243" spans="1:46">
      <c r="A11243" s="85" t="s">
        <v>62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J11243" s="94">
        <v>52</v>
      </c>
      <c r="K11243" s="94">
        <v>52</v>
      </c>
      <c r="P11243" s="94">
        <v>52</v>
      </c>
      <c r="Q11243" s="94">
        <v>52</v>
      </c>
      <c r="AS11243" s="94">
        <v>19</v>
      </c>
      <c r="AT11243" s="94">
        <v>33</v>
      </c>
    </row>
    <row r="11244" spans="1:46">
      <c r="A11244" s="85" t="s">
        <v>62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J11244" s="94">
        <v>52</v>
      </c>
      <c r="K11244" s="94">
        <v>48</v>
      </c>
      <c r="P11244" s="94">
        <v>52</v>
      </c>
      <c r="Q11244" s="94">
        <v>48</v>
      </c>
      <c r="AS11244" s="94">
        <v>17</v>
      </c>
      <c r="AT11244" s="94">
        <v>31</v>
      </c>
    </row>
    <row r="11245" spans="1:46">
      <c r="A11245" s="85" t="s">
        <v>62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J11245" s="94">
        <v>53</v>
      </c>
      <c r="K11245" s="94">
        <v>51</v>
      </c>
      <c r="P11245" s="94">
        <v>53</v>
      </c>
      <c r="Q11245" s="94">
        <v>51</v>
      </c>
      <c r="AS11245" s="94">
        <v>11</v>
      </c>
      <c r="AT11245" s="94">
        <v>40</v>
      </c>
    </row>
    <row r="11246" spans="1:46">
      <c r="A11246" s="85" t="s">
        <v>62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J11246" s="94">
        <v>51</v>
      </c>
      <c r="K11246" s="94">
        <v>51</v>
      </c>
      <c r="P11246" s="94">
        <v>51</v>
      </c>
      <c r="Q11246" s="94">
        <v>51</v>
      </c>
      <c r="AS11246" s="94">
        <v>10</v>
      </c>
      <c r="AT11246" s="94">
        <v>41</v>
      </c>
    </row>
    <row r="11247" spans="1:46">
      <c r="A11247" s="85" t="s">
        <v>62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J11247" s="94">
        <v>52</v>
      </c>
      <c r="K11247" s="94">
        <v>49</v>
      </c>
      <c r="P11247" s="94">
        <v>52</v>
      </c>
      <c r="Q11247" s="94">
        <v>49</v>
      </c>
      <c r="AS11247" s="94">
        <v>9</v>
      </c>
      <c r="AT11247" s="94">
        <v>40</v>
      </c>
    </row>
    <row r="11248" spans="1:46">
      <c r="A11248" s="85" t="s">
        <v>62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J11248" s="94">
        <v>53</v>
      </c>
      <c r="K11248" s="94">
        <v>50</v>
      </c>
      <c r="P11248" s="94">
        <v>53</v>
      </c>
      <c r="Q11248" s="94">
        <v>50</v>
      </c>
      <c r="AS11248" s="94">
        <v>-2</v>
      </c>
      <c r="AT11248" s="94">
        <v>52</v>
      </c>
    </row>
    <row r="11249" spans="1:46">
      <c r="A11249" s="85" t="s">
        <v>62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J11249" s="94">
        <v>52</v>
      </c>
      <c r="K11249" s="94">
        <v>50</v>
      </c>
      <c r="P11249" s="94">
        <v>52</v>
      </c>
      <c r="Q11249" s="94">
        <v>50</v>
      </c>
      <c r="AS11249" s="94">
        <v>-5</v>
      </c>
      <c r="AT11249" s="94">
        <v>55</v>
      </c>
    </row>
    <row r="11250" spans="1:46">
      <c r="A11250" s="85" t="s">
        <v>62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J11250" s="94">
        <v>52</v>
      </c>
      <c r="K11250" s="94">
        <v>50</v>
      </c>
      <c r="P11250" s="94">
        <v>52</v>
      </c>
      <c r="Q11250" s="94">
        <v>50</v>
      </c>
      <c r="AS11250" s="94">
        <v>4</v>
      </c>
      <c r="AT11250" s="94">
        <v>46</v>
      </c>
    </row>
    <row r="11251" spans="1:46">
      <c r="A11251" s="85" t="s">
        <v>62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J11251" s="94">
        <v>52</v>
      </c>
      <c r="K11251" s="94">
        <v>50</v>
      </c>
      <c r="P11251" s="94">
        <v>52</v>
      </c>
      <c r="Q11251" s="94">
        <v>50</v>
      </c>
      <c r="AS11251" s="94">
        <v>18</v>
      </c>
      <c r="AT11251" s="94">
        <v>32</v>
      </c>
    </row>
    <row r="11252" spans="1:46">
      <c r="A11252" s="85" t="s">
        <v>62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J11252" s="94">
        <v>51</v>
      </c>
      <c r="K11252" s="94">
        <v>51</v>
      </c>
      <c r="P11252" s="94">
        <v>51</v>
      </c>
      <c r="Q11252" s="94">
        <v>51</v>
      </c>
      <c r="AS11252" s="94">
        <v>16</v>
      </c>
      <c r="AT11252" s="94">
        <v>35</v>
      </c>
    </row>
    <row r="11253" spans="1:46">
      <c r="A11253" s="85" t="s">
        <v>62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J11253" s="94">
        <v>52</v>
      </c>
      <c r="K11253" s="94">
        <v>49</v>
      </c>
      <c r="P11253" s="94">
        <v>52</v>
      </c>
      <c r="Q11253" s="94">
        <v>49</v>
      </c>
      <c r="AS11253" s="94">
        <v>8</v>
      </c>
      <c r="AT11253" s="94">
        <v>41</v>
      </c>
    </row>
    <row r="11254" spans="1:46">
      <c r="A11254" s="85" t="s">
        <v>62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J11254" s="94">
        <v>51</v>
      </c>
      <c r="K11254" s="94">
        <v>50</v>
      </c>
      <c r="P11254" s="94">
        <v>51</v>
      </c>
      <c r="Q11254" s="94">
        <v>50</v>
      </c>
      <c r="AS11254" s="94">
        <v>4</v>
      </c>
      <c r="AT11254" s="94">
        <v>46</v>
      </c>
    </row>
    <row r="11255" spans="1:46">
      <c r="A11255" s="85" t="s">
        <v>62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J11255" s="94">
        <v>52</v>
      </c>
      <c r="K11255" s="94">
        <v>51</v>
      </c>
      <c r="P11255" s="94">
        <v>52</v>
      </c>
      <c r="Q11255" s="94">
        <v>51</v>
      </c>
      <c r="AS11255" s="94">
        <v>8</v>
      </c>
      <c r="AT11255" s="94">
        <v>43</v>
      </c>
    </row>
    <row r="11256" spans="1:46">
      <c r="A11256" s="85" t="s">
        <v>62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J11256" s="94">
        <v>51</v>
      </c>
      <c r="K11256" s="94">
        <v>48</v>
      </c>
      <c r="P11256" s="94">
        <v>51</v>
      </c>
      <c r="Q11256" s="94">
        <v>48</v>
      </c>
      <c r="AS11256" s="94">
        <v>14</v>
      </c>
      <c r="AT11256" s="94">
        <v>34</v>
      </c>
    </row>
    <row r="11257" spans="1:46">
      <c r="A11257" s="85" t="s">
        <v>62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J11257" s="94">
        <v>1</v>
      </c>
      <c r="K11257" s="94">
        <v>1</v>
      </c>
      <c r="P11257" s="94">
        <v>1</v>
      </c>
      <c r="Q11257" s="94">
        <v>1</v>
      </c>
      <c r="AS11257" s="94">
        <v>7</v>
      </c>
      <c r="AT11257" s="94">
        <v>-6</v>
      </c>
    </row>
    <row r="11258" spans="1:46">
      <c r="A11258" s="85" t="s">
        <v>62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J11258" s="94">
        <v>0</v>
      </c>
      <c r="K11258" s="94">
        <v>-1</v>
      </c>
      <c r="P11258" s="94">
        <v>0</v>
      </c>
      <c r="Q11258" s="94">
        <v>-1</v>
      </c>
      <c r="AS11258" s="94">
        <v>11</v>
      </c>
      <c r="AT11258" s="94">
        <v>-12</v>
      </c>
    </row>
    <row r="11259" spans="1:46">
      <c r="A11259" s="85" t="s">
        <v>62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J11259" s="94">
        <v>1</v>
      </c>
      <c r="K11259" s="94">
        <v>2</v>
      </c>
      <c r="P11259" s="94">
        <v>1</v>
      </c>
      <c r="Q11259" s="94">
        <v>2</v>
      </c>
      <c r="AS11259" s="94">
        <v>8</v>
      </c>
      <c r="AT11259" s="94">
        <v>-6</v>
      </c>
    </row>
    <row r="11260" spans="1:46">
      <c r="A11260" s="85" t="s">
        <v>62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J11260" s="94">
        <v>1</v>
      </c>
      <c r="K11260" s="94">
        <v>-2</v>
      </c>
      <c r="P11260" s="94">
        <v>1</v>
      </c>
      <c r="Q11260" s="94">
        <v>-2</v>
      </c>
      <c r="AS11260" s="94">
        <v>9</v>
      </c>
      <c r="AT11260" s="94">
        <v>-11</v>
      </c>
    </row>
    <row r="11261" spans="1:46">
      <c r="A11261" s="85" t="s">
        <v>62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J11261" s="94">
        <v>1</v>
      </c>
      <c r="K11261" s="94">
        <v>1</v>
      </c>
      <c r="P11261" s="94">
        <v>1</v>
      </c>
      <c r="Q11261" s="94">
        <v>1</v>
      </c>
      <c r="AS11261" s="94">
        <v>10</v>
      </c>
      <c r="AT11261" s="94">
        <v>-9</v>
      </c>
    </row>
    <row r="11262" spans="1:46">
      <c r="A11262" s="85" t="s">
        <v>62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J11262" s="94">
        <v>1</v>
      </c>
      <c r="K11262" s="94">
        <v>1</v>
      </c>
      <c r="P11262" s="94">
        <v>1</v>
      </c>
      <c r="Q11262" s="94">
        <v>1</v>
      </c>
      <c r="AS11262" s="94">
        <v>6</v>
      </c>
      <c r="AT11262" s="94">
        <v>-5</v>
      </c>
    </row>
    <row r="11263" spans="1:46">
      <c r="A11263" s="85" t="s">
        <v>62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J11263" s="94">
        <v>0</v>
      </c>
      <c r="K11263" s="94">
        <v>0</v>
      </c>
      <c r="P11263" s="94">
        <v>0</v>
      </c>
      <c r="Q11263" s="94">
        <v>0</v>
      </c>
      <c r="AS11263" s="94">
        <v>8</v>
      </c>
      <c r="AT11263" s="94">
        <v>-8</v>
      </c>
    </row>
    <row r="11264" spans="1:46">
      <c r="A11264" s="85" t="s">
        <v>62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J11264" s="94">
        <v>2</v>
      </c>
      <c r="K11264" s="94">
        <v>2</v>
      </c>
      <c r="P11264" s="94">
        <v>2</v>
      </c>
      <c r="Q11264" s="94">
        <v>2</v>
      </c>
      <c r="AS11264" s="94">
        <v>11</v>
      </c>
      <c r="AT11264" s="94">
        <v>-9</v>
      </c>
    </row>
    <row r="11265" spans="1:46">
      <c r="A11265" s="85" t="s">
        <v>62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J11265" s="94">
        <v>51</v>
      </c>
      <c r="K11265" s="94">
        <v>49</v>
      </c>
      <c r="P11265" s="94">
        <v>51</v>
      </c>
      <c r="Q11265" s="94">
        <v>49</v>
      </c>
      <c r="AS11265" s="94">
        <v>20</v>
      </c>
      <c r="AT11265" s="94">
        <v>29</v>
      </c>
    </row>
    <row r="11266" spans="1:46">
      <c r="A11266" s="85" t="s">
        <v>62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J11266" s="94">
        <v>52</v>
      </c>
      <c r="K11266" s="94">
        <v>50</v>
      </c>
      <c r="P11266" s="94">
        <v>52</v>
      </c>
      <c r="Q11266" s="94">
        <v>50</v>
      </c>
      <c r="AS11266" s="94">
        <v>22</v>
      </c>
      <c r="AT11266" s="94">
        <v>28</v>
      </c>
    </row>
    <row r="11267" spans="1:46">
      <c r="A11267" s="85" t="s">
        <v>62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J11267" s="94">
        <v>51</v>
      </c>
      <c r="K11267" s="94">
        <v>50</v>
      </c>
      <c r="P11267" s="94">
        <v>51</v>
      </c>
      <c r="Q11267" s="94">
        <v>50</v>
      </c>
      <c r="AS11267" s="94">
        <v>27</v>
      </c>
      <c r="AT11267" s="94">
        <v>23</v>
      </c>
    </row>
    <row r="11268" spans="1:46">
      <c r="A11268" s="85" t="s">
        <v>62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J11268" s="94">
        <v>52</v>
      </c>
      <c r="K11268" s="94">
        <v>50</v>
      </c>
      <c r="P11268" s="94">
        <v>52</v>
      </c>
      <c r="Q11268" s="94">
        <v>50</v>
      </c>
      <c r="AS11268" s="94">
        <v>22</v>
      </c>
      <c r="AT11268" s="94">
        <v>28</v>
      </c>
    </row>
    <row r="11269" spans="1:46">
      <c r="A11269" s="85" t="s">
        <v>62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J11269" s="94">
        <v>52</v>
      </c>
      <c r="K11269" s="94">
        <v>50</v>
      </c>
      <c r="P11269" s="94">
        <v>52</v>
      </c>
      <c r="Q11269" s="94">
        <v>50</v>
      </c>
      <c r="AS11269" s="94">
        <v>21</v>
      </c>
      <c r="AT11269" s="94">
        <v>29</v>
      </c>
    </row>
    <row r="11270" spans="1:46">
      <c r="A11270" s="85" t="s">
        <v>62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J11270" s="94">
        <v>53</v>
      </c>
      <c r="K11270" s="94">
        <v>50</v>
      </c>
      <c r="P11270" s="94">
        <v>53</v>
      </c>
      <c r="Q11270" s="94">
        <v>50</v>
      </c>
      <c r="AS11270" s="94">
        <v>21</v>
      </c>
      <c r="AT11270" s="94">
        <v>29</v>
      </c>
    </row>
    <row r="11271" spans="1:46">
      <c r="A11271" s="85" t="s">
        <v>62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J11271" s="94">
        <v>53</v>
      </c>
      <c r="K11271" s="94">
        <v>50</v>
      </c>
      <c r="P11271" s="94">
        <v>53</v>
      </c>
      <c r="Q11271" s="94">
        <v>50</v>
      </c>
      <c r="AS11271" s="94">
        <v>20</v>
      </c>
      <c r="AT11271" s="94">
        <v>30</v>
      </c>
    </row>
    <row r="11272" spans="1:46">
      <c r="A11272" s="85" t="s">
        <v>62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J11272" s="94">
        <v>51</v>
      </c>
      <c r="K11272" s="94">
        <v>49</v>
      </c>
      <c r="P11272" s="94">
        <v>51</v>
      </c>
      <c r="Q11272" s="94">
        <v>49</v>
      </c>
      <c r="AS11272" s="94">
        <v>23</v>
      </c>
      <c r="AT11272" s="94">
        <v>26</v>
      </c>
    </row>
    <row r="11273" spans="1:46">
      <c r="A11273" s="85" t="s">
        <v>62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J11273" s="94">
        <v>52</v>
      </c>
      <c r="K11273" s="94">
        <v>51</v>
      </c>
      <c r="P11273" s="94">
        <v>52</v>
      </c>
      <c r="Q11273" s="94">
        <v>51</v>
      </c>
      <c r="AS11273" s="94">
        <v>24</v>
      </c>
      <c r="AT11273" s="94">
        <v>27</v>
      </c>
    </row>
    <row r="11274" spans="1:46">
      <c r="A11274" s="85" t="s">
        <v>62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J11274" s="94">
        <v>52</v>
      </c>
      <c r="K11274" s="94">
        <v>51</v>
      </c>
      <c r="P11274" s="94">
        <v>52</v>
      </c>
      <c r="Q11274" s="94">
        <v>51</v>
      </c>
      <c r="AS11274" s="94">
        <v>28</v>
      </c>
      <c r="AT11274" s="94">
        <v>23</v>
      </c>
    </row>
    <row r="11275" spans="1:46">
      <c r="A11275" s="85" t="s">
        <v>62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J11275" s="94">
        <v>52</v>
      </c>
      <c r="K11275" s="94">
        <v>48</v>
      </c>
      <c r="P11275" s="94">
        <v>52</v>
      </c>
      <c r="Q11275" s="94">
        <v>48</v>
      </c>
      <c r="AS11275" s="94">
        <v>31</v>
      </c>
      <c r="AT11275" s="94">
        <v>17</v>
      </c>
    </row>
    <row r="11276" spans="1:46">
      <c r="A11276" s="85" t="s">
        <v>62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J11276" s="94">
        <v>51</v>
      </c>
      <c r="K11276" s="94">
        <v>51</v>
      </c>
      <c r="P11276" s="94">
        <v>51</v>
      </c>
      <c r="Q11276" s="94">
        <v>51</v>
      </c>
      <c r="AS11276" s="94">
        <v>29</v>
      </c>
      <c r="AT11276" s="94">
        <v>22</v>
      </c>
    </row>
    <row r="11277" spans="1:46">
      <c r="A11277" s="85" t="s">
        <v>62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J11277" s="94">
        <v>52</v>
      </c>
      <c r="K11277" s="94">
        <v>51</v>
      </c>
      <c r="P11277" s="94">
        <v>52</v>
      </c>
      <c r="Q11277" s="94">
        <v>51</v>
      </c>
      <c r="AS11277" s="94">
        <v>28</v>
      </c>
      <c r="AT11277" s="94">
        <v>23</v>
      </c>
    </row>
    <row r="11278" spans="1:46">
      <c r="A11278" s="85" t="s">
        <v>62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J11278" s="94">
        <v>51</v>
      </c>
      <c r="K11278" s="94">
        <v>49</v>
      </c>
      <c r="P11278" s="94">
        <v>51</v>
      </c>
      <c r="Q11278" s="94">
        <v>49</v>
      </c>
      <c r="AS11278" s="94">
        <v>11</v>
      </c>
      <c r="AT11278" s="94">
        <v>38</v>
      </c>
    </row>
    <row r="11279" spans="1:46">
      <c r="A11279" s="85" t="s">
        <v>62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J11279" s="94">
        <v>52</v>
      </c>
      <c r="K11279" s="94">
        <v>50</v>
      </c>
      <c r="P11279" s="94">
        <v>52</v>
      </c>
      <c r="Q11279" s="94">
        <v>50</v>
      </c>
      <c r="AS11279" s="94">
        <v>27</v>
      </c>
      <c r="AT11279" s="94">
        <v>23</v>
      </c>
    </row>
    <row r="11280" spans="1:46">
      <c r="A11280" s="85" t="s">
        <v>62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J11280" s="94">
        <v>51</v>
      </c>
      <c r="K11280" s="94">
        <v>51</v>
      </c>
      <c r="P11280" s="94">
        <v>51</v>
      </c>
      <c r="Q11280" s="94">
        <v>51</v>
      </c>
      <c r="AS11280" s="94">
        <v>32</v>
      </c>
      <c r="AT11280" s="94">
        <v>19</v>
      </c>
    </row>
    <row r="11281" spans="1:46">
      <c r="A11281" s="85" t="s">
        <v>62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J11281" s="94">
        <v>3</v>
      </c>
      <c r="K11281" s="94">
        <v>0</v>
      </c>
      <c r="P11281" s="94">
        <v>3</v>
      </c>
      <c r="Q11281" s="94">
        <v>0</v>
      </c>
      <c r="AS11281" s="94">
        <v>25</v>
      </c>
      <c r="AT11281" s="94">
        <v>-25</v>
      </c>
    </row>
    <row r="11282" spans="1:46">
      <c r="A11282" s="85" t="s">
        <v>62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J11282" s="94">
        <v>0</v>
      </c>
      <c r="K11282" s="94">
        <v>-2</v>
      </c>
      <c r="P11282" s="94">
        <v>0</v>
      </c>
      <c r="Q11282" s="94">
        <v>-2</v>
      </c>
      <c r="AS11282" s="94">
        <v>19</v>
      </c>
      <c r="AT11282" s="94">
        <v>-20</v>
      </c>
    </row>
    <row r="11283" spans="1:46">
      <c r="A11283" s="85" t="s">
        <v>62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J11283" s="94">
        <v>0</v>
      </c>
      <c r="K11283" s="94">
        <v>1</v>
      </c>
      <c r="P11283" s="94">
        <v>0</v>
      </c>
      <c r="Q11283" s="94">
        <v>1</v>
      </c>
      <c r="AS11283" s="94">
        <v>17</v>
      </c>
      <c r="AT11283" s="94">
        <v>-17</v>
      </c>
    </row>
    <row r="11284" spans="1:46">
      <c r="A11284" s="85" t="s">
        <v>62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J11284" s="94">
        <v>0</v>
      </c>
      <c r="K11284" s="94">
        <v>-1</v>
      </c>
      <c r="P11284" s="94">
        <v>0</v>
      </c>
      <c r="Q11284" s="94">
        <v>-1</v>
      </c>
      <c r="AS11284" s="94">
        <v>16</v>
      </c>
      <c r="AT11284" s="94">
        <v>-17</v>
      </c>
    </row>
    <row r="11285" spans="1:46">
      <c r="A11285" s="85" t="s">
        <v>62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J11285" s="94">
        <v>0</v>
      </c>
      <c r="K11285" s="94">
        <v>-1</v>
      </c>
      <c r="P11285" s="94">
        <v>0</v>
      </c>
      <c r="Q11285" s="94">
        <v>-1</v>
      </c>
      <c r="AS11285" s="94">
        <v>16</v>
      </c>
      <c r="AT11285" s="94">
        <v>-17</v>
      </c>
    </row>
    <row r="11286" spans="1:46">
      <c r="A11286" s="85" t="s">
        <v>62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J11286" s="94">
        <v>1</v>
      </c>
      <c r="K11286" s="94">
        <v>0</v>
      </c>
      <c r="P11286" s="94">
        <v>1</v>
      </c>
      <c r="Q11286" s="94">
        <v>0</v>
      </c>
      <c r="AS11286" s="94">
        <v>16</v>
      </c>
      <c r="AT11286" s="94">
        <v>-17</v>
      </c>
    </row>
    <row r="11287" spans="1:46">
      <c r="A11287" s="85" t="s">
        <v>62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J11287" s="94">
        <v>0</v>
      </c>
      <c r="K11287" s="94">
        <v>-1</v>
      </c>
      <c r="P11287" s="94">
        <v>0</v>
      </c>
      <c r="Q11287" s="94">
        <v>-1</v>
      </c>
      <c r="AS11287" s="94">
        <v>20</v>
      </c>
      <c r="AT11287" s="94">
        <v>-19</v>
      </c>
    </row>
    <row r="11288" spans="1:46">
      <c r="A11288" s="85" t="s">
        <v>62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J11288" s="94">
        <v>0</v>
      </c>
      <c r="K11288" s="94">
        <v>0</v>
      </c>
      <c r="P11288" s="94">
        <v>0</v>
      </c>
      <c r="Q11288" s="94">
        <v>0</v>
      </c>
      <c r="AS11288" s="94">
        <v>20</v>
      </c>
      <c r="AT11288" s="94">
        <v>-22</v>
      </c>
    </row>
    <row r="11289" spans="1:46">
      <c r="A11289" s="85" t="s">
        <v>62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J11289" s="94">
        <v>46</v>
      </c>
      <c r="K11289" s="94">
        <v>43</v>
      </c>
      <c r="P11289" s="94">
        <v>46</v>
      </c>
      <c r="Q11289" s="94">
        <v>43</v>
      </c>
      <c r="AS11289" s="94">
        <v>47</v>
      </c>
      <c r="AT11289" s="94">
        <v>70</v>
      </c>
    </row>
    <row r="11290" spans="1:46">
      <c r="A11290" s="85" t="s">
        <v>62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J11290" s="94">
        <v>52</v>
      </c>
      <c r="K11290" s="94">
        <v>50</v>
      </c>
      <c r="P11290" s="94">
        <v>52</v>
      </c>
      <c r="Q11290" s="94">
        <v>50</v>
      </c>
      <c r="AS11290" s="94">
        <v>0</v>
      </c>
      <c r="AT11290" s="94">
        <v>0</v>
      </c>
    </row>
    <row r="11291" spans="1:46">
      <c r="A11291" s="85" t="s">
        <v>62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J11291" s="94">
        <v>52</v>
      </c>
      <c r="K11291" s="94">
        <v>51</v>
      </c>
      <c r="P11291" s="94">
        <v>52</v>
      </c>
      <c r="Q11291" s="94">
        <v>51</v>
      </c>
      <c r="AS11291" s="94">
        <v>0</v>
      </c>
      <c r="AT11291" s="94">
        <v>0</v>
      </c>
    </row>
    <row r="11292" spans="1:46">
      <c r="A11292" s="85" t="s">
        <v>62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J11292" s="94">
        <v>51</v>
      </c>
      <c r="K11292" s="94">
        <v>51</v>
      </c>
      <c r="P11292" s="94">
        <v>51</v>
      </c>
      <c r="Q11292" s="94">
        <v>51</v>
      </c>
      <c r="AS11292" s="94">
        <v>0</v>
      </c>
      <c r="AT11292" s="94">
        <v>0</v>
      </c>
    </row>
    <row r="11293" spans="1:46">
      <c r="A11293" s="85" t="s">
        <v>62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J11293" s="94">
        <v>52</v>
      </c>
      <c r="K11293" s="94">
        <v>49</v>
      </c>
      <c r="P11293" s="94">
        <v>52</v>
      </c>
      <c r="Q11293" s="94">
        <v>49</v>
      </c>
      <c r="AS11293" s="94">
        <v>0</v>
      </c>
      <c r="AT11293" s="94">
        <v>0</v>
      </c>
    </row>
    <row r="11294" spans="1:46">
      <c r="A11294" s="85" t="s">
        <v>62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J11294" s="94">
        <v>51</v>
      </c>
      <c r="K11294" s="94">
        <v>50</v>
      </c>
      <c r="P11294" s="94">
        <v>51</v>
      </c>
      <c r="Q11294" s="94">
        <v>50</v>
      </c>
      <c r="AS11294" s="94">
        <v>0</v>
      </c>
      <c r="AT11294" s="94">
        <v>0</v>
      </c>
    </row>
    <row r="11295" spans="1:46">
      <c r="A11295" s="85" t="s">
        <v>62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J11295" s="94">
        <v>53</v>
      </c>
      <c r="K11295" s="94">
        <v>51</v>
      </c>
      <c r="P11295" s="94">
        <v>53</v>
      </c>
      <c r="Q11295" s="94">
        <v>51</v>
      </c>
      <c r="AS11295" s="94">
        <v>0</v>
      </c>
      <c r="AT11295" s="94">
        <v>0</v>
      </c>
    </row>
    <row r="11296" spans="1:46">
      <c r="A11296" s="85" t="s">
        <v>62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J11296" s="94">
        <v>51</v>
      </c>
      <c r="K11296" s="94">
        <v>49</v>
      </c>
      <c r="P11296" s="94">
        <v>51</v>
      </c>
      <c r="Q11296" s="94">
        <v>49</v>
      </c>
      <c r="AS11296" s="94">
        <v>0</v>
      </c>
      <c r="AT11296" s="94">
        <v>0</v>
      </c>
    </row>
    <row r="11297" spans="1:46">
      <c r="A11297" s="85" t="s">
        <v>62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J11297" s="94">
        <v>52</v>
      </c>
      <c r="K11297" s="94">
        <v>49</v>
      </c>
      <c r="P11297" s="94">
        <v>52</v>
      </c>
      <c r="Q11297" s="94">
        <v>49</v>
      </c>
      <c r="AS11297" s="94">
        <v>0</v>
      </c>
      <c r="AT11297" s="94">
        <v>0</v>
      </c>
    </row>
    <row r="11298" spans="1:46">
      <c r="A11298" s="85" t="s">
        <v>62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J11298" s="94">
        <v>51</v>
      </c>
      <c r="K11298" s="94">
        <v>51</v>
      </c>
      <c r="P11298" s="94">
        <v>51</v>
      </c>
      <c r="Q11298" s="94">
        <v>51</v>
      </c>
      <c r="AS11298" s="94">
        <v>0</v>
      </c>
      <c r="AT11298" s="94">
        <v>0</v>
      </c>
    </row>
    <row r="11299" spans="1:46">
      <c r="A11299" s="85" t="s">
        <v>62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J11299" s="94">
        <v>52</v>
      </c>
      <c r="K11299" s="94">
        <v>49</v>
      </c>
      <c r="P11299" s="94">
        <v>52</v>
      </c>
      <c r="Q11299" s="94">
        <v>49</v>
      </c>
      <c r="AS11299" s="94">
        <v>0</v>
      </c>
      <c r="AT11299" s="94">
        <v>0</v>
      </c>
    </row>
    <row r="11300" spans="1:46">
      <c r="A11300" s="85" t="s">
        <v>62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J11300" s="94">
        <v>52</v>
      </c>
      <c r="K11300" s="94">
        <v>50</v>
      </c>
      <c r="P11300" s="94">
        <v>52</v>
      </c>
      <c r="Q11300" s="94">
        <v>50</v>
      </c>
      <c r="AS11300" s="94">
        <v>0</v>
      </c>
      <c r="AT11300" s="94">
        <v>0</v>
      </c>
    </row>
    <row r="11301" spans="1:46">
      <c r="A11301" s="85" t="s">
        <v>62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J11301" s="94">
        <v>52</v>
      </c>
      <c r="K11301" s="94">
        <v>51</v>
      </c>
      <c r="P11301" s="94">
        <v>52</v>
      </c>
      <c r="Q11301" s="94">
        <v>51</v>
      </c>
      <c r="AS11301" s="94">
        <v>0</v>
      </c>
      <c r="AT11301" s="94">
        <v>0</v>
      </c>
    </row>
    <row r="11302" spans="1:46">
      <c r="A11302" s="85" t="s">
        <v>62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J11302" s="94">
        <v>51</v>
      </c>
      <c r="K11302" s="94">
        <v>50</v>
      </c>
      <c r="P11302" s="94">
        <v>51</v>
      </c>
      <c r="Q11302" s="94">
        <v>50</v>
      </c>
      <c r="AS11302" s="94">
        <v>0</v>
      </c>
      <c r="AT11302" s="94">
        <v>0</v>
      </c>
    </row>
    <row r="11303" spans="1:46">
      <c r="A11303" s="85" t="s">
        <v>62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J11303" s="94">
        <v>53</v>
      </c>
      <c r="K11303" s="94">
        <v>49</v>
      </c>
      <c r="P11303" s="94">
        <v>53</v>
      </c>
      <c r="Q11303" s="94">
        <v>49</v>
      </c>
      <c r="AS11303" s="94">
        <v>0</v>
      </c>
      <c r="AT11303" s="94">
        <v>0</v>
      </c>
    </row>
    <row r="11304" spans="1:46">
      <c r="A11304" s="85" t="s">
        <v>62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J11304" s="94">
        <v>51</v>
      </c>
      <c r="K11304" s="94">
        <v>50</v>
      </c>
      <c r="P11304" s="94">
        <v>51</v>
      </c>
      <c r="Q11304" s="94">
        <v>50</v>
      </c>
      <c r="AS11304" s="94">
        <v>0</v>
      </c>
      <c r="AT11304" s="94">
        <v>0</v>
      </c>
    </row>
    <row r="11305" spans="1:46">
      <c r="A11305" s="85" t="s">
        <v>62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J11305" s="94">
        <v>2</v>
      </c>
      <c r="K11305" s="94">
        <v>1</v>
      </c>
      <c r="P11305" s="94">
        <v>2</v>
      </c>
      <c r="Q11305" s="94">
        <v>1</v>
      </c>
      <c r="AS11305" s="94">
        <v>0</v>
      </c>
      <c r="AT11305" s="94">
        <v>0</v>
      </c>
    </row>
    <row r="11306" spans="1:46">
      <c r="A11306" s="85" t="s">
        <v>62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J11306" s="94">
        <v>1</v>
      </c>
      <c r="K11306" s="94">
        <v>-1</v>
      </c>
      <c r="P11306" s="94">
        <v>1</v>
      </c>
      <c r="Q11306" s="94">
        <v>-1</v>
      </c>
      <c r="AS11306" s="94">
        <v>19</v>
      </c>
      <c r="AT11306" s="94">
        <v>-20</v>
      </c>
    </row>
    <row r="11307" spans="1:46">
      <c r="A11307" s="85" t="s">
        <v>62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J11307" s="94">
        <v>0</v>
      </c>
      <c r="K11307" s="94">
        <v>0</v>
      </c>
      <c r="P11307" s="94">
        <v>0</v>
      </c>
      <c r="Q11307" s="94">
        <v>0</v>
      </c>
      <c r="AS11307" s="94">
        <v>17</v>
      </c>
      <c r="AT11307" s="94">
        <v>-17</v>
      </c>
    </row>
    <row r="11308" spans="1:46">
      <c r="A11308" s="85" t="s">
        <v>62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J11308" s="94">
        <v>0</v>
      </c>
      <c r="K11308" s="94">
        <v>-1</v>
      </c>
      <c r="P11308" s="94">
        <v>0</v>
      </c>
      <c r="Q11308" s="94">
        <v>-1</v>
      </c>
      <c r="AS11308" s="94">
        <v>16</v>
      </c>
      <c r="AT11308" s="94">
        <v>-17</v>
      </c>
    </row>
    <row r="11309" spans="1:46">
      <c r="A11309" s="85" t="s">
        <v>62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J11309" s="94">
        <v>0</v>
      </c>
      <c r="K11309" s="94">
        <v>-1</v>
      </c>
      <c r="P11309" s="94">
        <v>0</v>
      </c>
      <c r="Q11309" s="94">
        <v>-1</v>
      </c>
      <c r="AS11309" s="94">
        <v>16</v>
      </c>
      <c r="AT11309" s="94">
        <v>-17</v>
      </c>
    </row>
    <row r="11310" spans="1:46">
      <c r="A11310" s="85" t="s">
        <v>62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J11310" s="94">
        <v>0</v>
      </c>
      <c r="K11310" s="94">
        <v>-1</v>
      </c>
      <c r="P11310" s="94">
        <v>0</v>
      </c>
      <c r="Q11310" s="94">
        <v>-1</v>
      </c>
      <c r="AS11310" s="94">
        <v>16</v>
      </c>
      <c r="AT11310" s="94">
        <v>-17</v>
      </c>
    </row>
    <row r="11311" spans="1:46">
      <c r="A11311" s="85" t="s">
        <v>62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J11311" s="94">
        <v>1</v>
      </c>
      <c r="K11311" s="94">
        <v>1</v>
      </c>
      <c r="P11311" s="94">
        <v>1</v>
      </c>
      <c r="Q11311" s="94">
        <v>1</v>
      </c>
      <c r="AS11311" s="94">
        <v>20</v>
      </c>
      <c r="AT11311" s="94">
        <v>-19</v>
      </c>
    </row>
    <row r="11312" spans="1:46">
      <c r="A11312" s="85" t="s">
        <v>62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J11312" s="94">
        <v>1</v>
      </c>
      <c r="K11312" s="94">
        <v>-2</v>
      </c>
      <c r="P11312" s="94">
        <v>1</v>
      </c>
      <c r="Q11312" s="94">
        <v>-2</v>
      </c>
      <c r="AS11312" s="94">
        <v>20</v>
      </c>
      <c r="AT11312" s="94">
        <v>-22</v>
      </c>
    </row>
    <row r="11313" spans="1:46">
      <c r="A11313" s="85" t="s">
        <v>62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J11313" s="94">
        <v>118</v>
      </c>
      <c r="K11313" s="94">
        <v>117</v>
      </c>
      <c r="P11313" s="94">
        <v>118</v>
      </c>
      <c r="Q11313" s="94">
        <v>117</v>
      </c>
      <c r="AS11313" s="94">
        <v>47</v>
      </c>
      <c r="AT11313" s="94">
        <v>70</v>
      </c>
    </row>
    <row r="11314" spans="1:46">
      <c r="A11314" s="85" t="s">
        <v>62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J11314" s="94">
        <v>153</v>
      </c>
      <c r="K11314" s="94">
        <v>149</v>
      </c>
      <c r="P11314" s="94">
        <v>153</v>
      </c>
      <c r="Q11314" s="94">
        <v>149</v>
      </c>
      <c r="AS11314" s="94">
        <v>51</v>
      </c>
      <c r="AT11314" s="94">
        <v>98</v>
      </c>
    </row>
    <row r="11315" spans="1:46">
      <c r="A11315" s="85" t="s">
        <v>62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J11315" s="94">
        <v>154</v>
      </c>
      <c r="K11315" s="94">
        <v>150</v>
      </c>
      <c r="P11315" s="94">
        <v>154</v>
      </c>
      <c r="Q11315" s="94">
        <v>150</v>
      </c>
      <c r="AS11315" s="94">
        <v>51</v>
      </c>
      <c r="AT11315" s="94">
        <v>99</v>
      </c>
    </row>
    <row r="11316" spans="1:46">
      <c r="A11316" s="85" t="s">
        <v>62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J11316" s="94">
        <v>56</v>
      </c>
      <c r="K11316" s="94">
        <v>54</v>
      </c>
      <c r="P11316" s="94">
        <v>56</v>
      </c>
      <c r="Q11316" s="94">
        <v>54</v>
      </c>
      <c r="AS11316" s="94">
        <v>26</v>
      </c>
      <c r="AT11316" s="94">
        <v>28</v>
      </c>
    </row>
    <row r="11317" spans="1:46">
      <c r="A11317" s="85" t="s">
        <v>62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J11317" s="94">
        <v>52</v>
      </c>
      <c r="K11317" s="94">
        <v>50</v>
      </c>
      <c r="P11317" s="94">
        <v>52</v>
      </c>
      <c r="Q11317" s="94">
        <v>50</v>
      </c>
      <c r="AS11317" s="94">
        <v>15</v>
      </c>
      <c r="AT11317" s="94">
        <v>35</v>
      </c>
    </row>
    <row r="11318" spans="1:46">
      <c r="A11318" s="85" t="s">
        <v>62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J11318" s="94">
        <v>52</v>
      </c>
      <c r="K11318" s="94">
        <v>50</v>
      </c>
      <c r="P11318" s="94">
        <v>52</v>
      </c>
      <c r="Q11318" s="94">
        <v>50</v>
      </c>
      <c r="AS11318" s="94">
        <v>17</v>
      </c>
      <c r="AT11318" s="94">
        <v>33</v>
      </c>
    </row>
    <row r="11319" spans="1:46">
      <c r="A11319" s="85" t="s">
        <v>62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J11319" s="94">
        <v>52</v>
      </c>
      <c r="K11319" s="94">
        <v>50</v>
      </c>
      <c r="P11319" s="94">
        <v>52</v>
      </c>
      <c r="Q11319" s="94">
        <v>50</v>
      </c>
      <c r="AS11319" s="94">
        <v>18</v>
      </c>
      <c r="AT11319" s="94">
        <v>32</v>
      </c>
    </row>
    <row r="11320" spans="1:46">
      <c r="A11320" s="85" t="s">
        <v>62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J11320" s="94">
        <v>51</v>
      </c>
      <c r="K11320" s="94">
        <v>51</v>
      </c>
      <c r="P11320" s="94">
        <v>51</v>
      </c>
      <c r="Q11320" s="94">
        <v>51</v>
      </c>
      <c r="AS11320" s="94">
        <v>22</v>
      </c>
      <c r="AT11320" s="94">
        <v>29</v>
      </c>
    </row>
    <row r="11321" spans="1:46">
      <c r="A11321" s="85" t="s">
        <v>62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J11321" s="94">
        <v>52</v>
      </c>
      <c r="K11321" s="94">
        <v>50</v>
      </c>
      <c r="P11321" s="94">
        <v>52</v>
      </c>
      <c r="Q11321" s="94">
        <v>50</v>
      </c>
      <c r="AS11321" s="94">
        <v>27</v>
      </c>
      <c r="AT11321" s="94">
        <v>23</v>
      </c>
    </row>
    <row r="11322" spans="1:46">
      <c r="A11322" s="85" t="s">
        <v>62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J11322" s="94">
        <v>53</v>
      </c>
      <c r="K11322" s="94">
        <v>49</v>
      </c>
      <c r="P11322" s="94">
        <v>53</v>
      </c>
      <c r="Q11322" s="94">
        <v>49</v>
      </c>
      <c r="AS11322" s="94">
        <v>31</v>
      </c>
      <c r="AT11322" s="94">
        <v>18</v>
      </c>
    </row>
    <row r="11323" spans="1:46">
      <c r="A11323" s="85" t="s">
        <v>62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J11323" s="94">
        <v>50</v>
      </c>
      <c r="K11323" s="94">
        <v>50</v>
      </c>
      <c r="P11323" s="94">
        <v>50</v>
      </c>
      <c r="Q11323" s="94">
        <v>50</v>
      </c>
      <c r="AS11323" s="94">
        <v>33</v>
      </c>
      <c r="AT11323" s="94">
        <v>17</v>
      </c>
    </row>
    <row r="11324" spans="1:46">
      <c r="A11324" s="85" t="s">
        <v>62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J11324" s="94">
        <v>51</v>
      </c>
      <c r="K11324" s="94">
        <v>50</v>
      </c>
      <c r="P11324" s="94">
        <v>51</v>
      </c>
      <c r="Q11324" s="94">
        <v>50</v>
      </c>
      <c r="AS11324" s="94">
        <v>37</v>
      </c>
      <c r="AT11324" s="94">
        <v>13</v>
      </c>
    </row>
    <row r="11325" spans="1:46">
      <c r="A11325" s="85" t="s">
        <v>62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J11325" s="94">
        <v>53</v>
      </c>
      <c r="K11325" s="94">
        <v>50</v>
      </c>
      <c r="P11325" s="94">
        <v>53</v>
      </c>
      <c r="Q11325" s="94">
        <v>50</v>
      </c>
      <c r="AS11325" s="94">
        <v>28</v>
      </c>
      <c r="AT11325" s="94">
        <v>22</v>
      </c>
    </row>
    <row r="11326" spans="1:46">
      <c r="A11326" s="85" t="s">
        <v>62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J11326" s="94">
        <v>52</v>
      </c>
      <c r="K11326" s="94">
        <v>51</v>
      </c>
      <c r="P11326" s="94">
        <v>52</v>
      </c>
      <c r="Q11326" s="94">
        <v>51</v>
      </c>
      <c r="AS11326" s="94">
        <v>32</v>
      </c>
      <c r="AT11326" s="94">
        <v>19</v>
      </c>
    </row>
    <row r="11327" spans="1:46">
      <c r="A11327" s="85" t="s">
        <v>62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J11327" s="94">
        <v>52</v>
      </c>
      <c r="K11327" s="94">
        <v>49</v>
      </c>
      <c r="P11327" s="94">
        <v>52</v>
      </c>
      <c r="Q11327" s="94">
        <v>49</v>
      </c>
      <c r="AS11327" s="94">
        <v>32</v>
      </c>
      <c r="AT11327" s="94">
        <v>17</v>
      </c>
    </row>
    <row r="11328" spans="1:46">
      <c r="A11328" s="85" t="s">
        <v>62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J11328" s="94">
        <v>52</v>
      </c>
      <c r="K11328" s="94">
        <v>49</v>
      </c>
      <c r="P11328" s="94">
        <v>52</v>
      </c>
      <c r="Q11328" s="94">
        <v>49</v>
      </c>
      <c r="AS11328" s="94">
        <v>32</v>
      </c>
      <c r="AT11328" s="94">
        <v>17</v>
      </c>
    </row>
    <row r="11329" spans="1:46">
      <c r="A11329" s="85" t="s">
        <v>62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J11329" s="94">
        <v>2</v>
      </c>
      <c r="K11329" s="94">
        <v>2</v>
      </c>
      <c r="P11329" s="94">
        <v>2</v>
      </c>
      <c r="Q11329" s="94">
        <v>2</v>
      </c>
      <c r="AS11329" s="94">
        <v>23</v>
      </c>
      <c r="AT11329" s="94">
        <v>-21</v>
      </c>
    </row>
    <row r="11330" spans="1:46">
      <c r="A11330" s="85" t="s">
        <v>62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J11330" s="94">
        <v>1</v>
      </c>
      <c r="K11330" s="94">
        <v>0</v>
      </c>
      <c r="P11330" s="94">
        <v>1</v>
      </c>
      <c r="Q11330" s="94">
        <v>0</v>
      </c>
      <c r="AS11330" s="94">
        <v>22</v>
      </c>
      <c r="AT11330" s="94">
        <v>-22</v>
      </c>
    </row>
    <row r="11331" spans="1:46">
      <c r="A11331" s="85" t="s">
        <v>62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J11331" s="94">
        <v>0</v>
      </c>
      <c r="K11331" s="94">
        <v>0</v>
      </c>
      <c r="P11331" s="94">
        <v>0</v>
      </c>
      <c r="Q11331" s="94">
        <v>0</v>
      </c>
      <c r="AS11331" s="94">
        <v>20</v>
      </c>
      <c r="AT11331" s="94">
        <v>-20</v>
      </c>
    </row>
    <row r="11332" spans="1:46">
      <c r="A11332" s="85" t="s">
        <v>62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J11332" s="94">
        <v>1</v>
      </c>
      <c r="K11332" s="94">
        <v>-1</v>
      </c>
      <c r="P11332" s="94">
        <v>1</v>
      </c>
      <c r="Q11332" s="94">
        <v>-1</v>
      </c>
      <c r="AS11332" s="94">
        <v>19</v>
      </c>
      <c r="AT11332" s="94">
        <v>-20</v>
      </c>
    </row>
    <row r="11333" spans="1:46">
      <c r="A11333" s="85" t="s">
        <v>62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J11333" s="94">
        <v>1</v>
      </c>
      <c r="K11333" s="94">
        <v>1</v>
      </c>
      <c r="P11333" s="94">
        <v>1</v>
      </c>
      <c r="Q11333" s="94">
        <v>1</v>
      </c>
      <c r="AS11333" s="94">
        <v>21</v>
      </c>
      <c r="AT11333" s="94">
        <v>-20</v>
      </c>
    </row>
    <row r="11334" spans="1:46">
      <c r="A11334" s="85" t="s">
        <v>62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J11334" s="94">
        <v>0</v>
      </c>
      <c r="K11334" s="94">
        <v>-1</v>
      </c>
      <c r="P11334" s="94">
        <v>0</v>
      </c>
      <c r="Q11334" s="94">
        <v>-1</v>
      </c>
      <c r="AS11334" s="94">
        <v>20</v>
      </c>
      <c r="AT11334" s="94">
        <v>-21</v>
      </c>
    </row>
    <row r="11335" spans="1:46">
      <c r="A11335" s="85" t="s">
        <v>62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J11335" s="94">
        <v>1</v>
      </c>
      <c r="K11335" s="94">
        <v>0</v>
      </c>
      <c r="P11335" s="94">
        <v>1</v>
      </c>
      <c r="Q11335" s="94">
        <v>0</v>
      </c>
      <c r="AS11335" s="94">
        <v>23</v>
      </c>
      <c r="AT11335" s="94">
        <v>-23</v>
      </c>
    </row>
    <row r="11336" spans="1:46">
      <c r="A11336" s="85" t="s">
        <v>62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J11336" s="94">
        <v>0</v>
      </c>
      <c r="K11336" s="94">
        <v>-1</v>
      </c>
      <c r="P11336" s="94">
        <v>0</v>
      </c>
      <c r="Q11336" s="94">
        <v>-1</v>
      </c>
      <c r="AS11336" s="94">
        <v>28</v>
      </c>
      <c r="AT11336" s="94">
        <v>-29</v>
      </c>
    </row>
    <row r="11337" spans="1:46">
      <c r="A11337" s="85" t="s">
        <v>62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J11337" s="94">
        <v>1</v>
      </c>
      <c r="K11337" s="94">
        <v>1</v>
      </c>
      <c r="P11337" s="94">
        <v>1</v>
      </c>
      <c r="Q11337" s="94">
        <v>1</v>
      </c>
      <c r="AS11337" s="94">
        <v>27</v>
      </c>
      <c r="AT11337" s="94">
        <v>-26</v>
      </c>
    </row>
    <row r="11338" spans="1:46">
      <c r="A11338" s="85" t="s">
        <v>62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J11338" s="94">
        <v>1</v>
      </c>
      <c r="K11338" s="94">
        <v>-1</v>
      </c>
      <c r="P11338" s="94">
        <v>1</v>
      </c>
      <c r="Q11338" s="94">
        <v>-1</v>
      </c>
      <c r="AS11338" s="94">
        <v>26</v>
      </c>
      <c r="AT11338" s="94">
        <v>-27</v>
      </c>
    </row>
    <row r="11339" spans="1:46">
      <c r="A11339" s="85" t="s">
        <v>62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J11339" s="94">
        <v>0</v>
      </c>
      <c r="K11339" s="94">
        <v>1</v>
      </c>
      <c r="P11339" s="94">
        <v>0</v>
      </c>
      <c r="Q11339" s="94">
        <v>1</v>
      </c>
      <c r="AS11339" s="94">
        <v>20</v>
      </c>
      <c r="AT11339" s="94">
        <v>-19</v>
      </c>
    </row>
    <row r="11340" spans="1:46">
      <c r="A11340" s="85" t="s">
        <v>62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J11340" s="94">
        <v>1</v>
      </c>
      <c r="K11340" s="94">
        <v>-2</v>
      </c>
      <c r="P11340" s="94">
        <v>1</v>
      </c>
      <c r="Q11340" s="94">
        <v>-2</v>
      </c>
      <c r="AS11340" s="94">
        <v>16</v>
      </c>
      <c r="AT11340" s="94">
        <v>-18</v>
      </c>
    </row>
    <row r="11341" spans="1:46">
      <c r="A11341" s="85" t="s">
        <v>62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J11341" s="94">
        <v>1</v>
      </c>
      <c r="K11341" s="94">
        <v>1</v>
      </c>
      <c r="P11341" s="94">
        <v>1</v>
      </c>
      <c r="Q11341" s="94">
        <v>1</v>
      </c>
      <c r="AS11341" s="94">
        <v>12</v>
      </c>
      <c r="AT11341" s="94">
        <v>-11</v>
      </c>
    </row>
    <row r="11342" spans="1:46">
      <c r="A11342" s="85" t="s">
        <v>62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J11342" s="94">
        <v>0</v>
      </c>
      <c r="K11342" s="94">
        <v>0</v>
      </c>
      <c r="P11342" s="94">
        <v>0</v>
      </c>
      <c r="Q11342" s="94">
        <v>0</v>
      </c>
      <c r="AS11342" s="94">
        <v>10</v>
      </c>
      <c r="AT11342" s="94">
        <v>-10</v>
      </c>
    </row>
    <row r="11343" spans="1:46">
      <c r="A11343" s="85" t="s">
        <v>62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J11343" s="94">
        <v>2</v>
      </c>
      <c r="K11343" s="94">
        <v>0</v>
      </c>
      <c r="P11343" s="94">
        <v>2</v>
      </c>
      <c r="Q11343" s="94">
        <v>0</v>
      </c>
      <c r="AS11343" s="94">
        <v>11</v>
      </c>
      <c r="AT11343" s="94">
        <v>-11</v>
      </c>
    </row>
    <row r="11344" spans="1:46">
      <c r="A11344" s="85" t="s">
        <v>62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J11344" s="94">
        <v>53</v>
      </c>
      <c r="K11344" s="94">
        <v>50</v>
      </c>
      <c r="P11344" s="94">
        <v>53</v>
      </c>
      <c r="Q11344" s="94">
        <v>50</v>
      </c>
      <c r="AS11344" s="94">
        <v>22</v>
      </c>
      <c r="AT11344" s="94">
        <v>28</v>
      </c>
    </row>
    <row r="11345" spans="1:46">
      <c r="A11345" s="85" t="s">
        <v>62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J11345" s="94">
        <v>53</v>
      </c>
      <c r="K11345" s="94">
        <v>50</v>
      </c>
      <c r="P11345" s="94">
        <v>53</v>
      </c>
      <c r="Q11345" s="94">
        <v>50</v>
      </c>
      <c r="AS11345" s="94">
        <v>26</v>
      </c>
      <c r="AT11345" s="94">
        <v>24</v>
      </c>
    </row>
    <row r="11346" spans="1:46">
      <c r="A11346" s="85" t="s">
        <v>62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J11346" s="94">
        <v>53</v>
      </c>
      <c r="K11346" s="94">
        <v>52</v>
      </c>
      <c r="P11346" s="94">
        <v>53</v>
      </c>
      <c r="Q11346" s="94">
        <v>52</v>
      </c>
      <c r="AS11346" s="94">
        <v>28</v>
      </c>
      <c r="AT11346" s="94">
        <v>24</v>
      </c>
    </row>
    <row r="11347" spans="1:46">
      <c r="A11347" s="85" t="s">
        <v>62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J11347" s="94">
        <v>55</v>
      </c>
      <c r="K11347" s="94">
        <v>51</v>
      </c>
      <c r="P11347" s="94">
        <v>55</v>
      </c>
      <c r="Q11347" s="94">
        <v>51</v>
      </c>
      <c r="AS11347" s="94">
        <v>32</v>
      </c>
      <c r="AT11347" s="94">
        <v>19</v>
      </c>
    </row>
    <row r="11348" spans="1:46">
      <c r="A11348" s="85" t="s">
        <v>62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J11348" s="94">
        <v>149</v>
      </c>
      <c r="K11348" s="94">
        <v>149</v>
      </c>
      <c r="P11348" s="94">
        <v>149</v>
      </c>
      <c r="Q11348" s="94">
        <v>149</v>
      </c>
      <c r="AS11348" s="94">
        <v>51</v>
      </c>
      <c r="AT11348" s="94">
        <v>98</v>
      </c>
    </row>
    <row r="11349" spans="1:46">
      <c r="A11349" s="85" t="s">
        <v>62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J11349" s="94">
        <v>154</v>
      </c>
      <c r="K11349" s="94">
        <v>148</v>
      </c>
      <c r="P11349" s="94">
        <v>154</v>
      </c>
      <c r="Q11349" s="94">
        <v>148</v>
      </c>
      <c r="AS11349" s="94">
        <v>43</v>
      </c>
      <c r="AT11349" s="94">
        <v>105</v>
      </c>
    </row>
    <row r="11350" spans="1:46">
      <c r="A11350" s="85" t="s">
        <v>62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J11350" s="94">
        <v>105</v>
      </c>
      <c r="K11350" s="94">
        <v>101</v>
      </c>
      <c r="P11350" s="94">
        <v>105</v>
      </c>
      <c r="Q11350" s="94">
        <v>101</v>
      </c>
      <c r="AS11350" s="94">
        <v>38</v>
      </c>
      <c r="AT11350" s="94">
        <v>63</v>
      </c>
    </row>
    <row r="11351" spans="1:46">
      <c r="A11351" s="85" t="s">
        <v>62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J11351" s="94">
        <v>4</v>
      </c>
      <c r="K11351" s="94">
        <v>3</v>
      </c>
      <c r="P11351" s="94">
        <v>4</v>
      </c>
      <c r="Q11351" s="94">
        <v>3</v>
      </c>
      <c r="AS11351" s="94">
        <v>18</v>
      </c>
      <c r="AT11351" s="94">
        <v>-15</v>
      </c>
    </row>
    <row r="11352" spans="1:46">
      <c r="A11352" s="85" t="s">
        <v>62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J11352" s="94">
        <v>1</v>
      </c>
      <c r="K11352" s="94">
        <v>1</v>
      </c>
      <c r="P11352" s="94">
        <v>1</v>
      </c>
      <c r="Q11352" s="94">
        <v>1</v>
      </c>
      <c r="AS11352" s="94">
        <v>19</v>
      </c>
      <c r="AT11352" s="94">
        <v>-18</v>
      </c>
    </row>
    <row r="11353" spans="1:46">
      <c r="A11353" s="85" t="s">
        <v>62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J11353" s="94">
        <v>0</v>
      </c>
      <c r="K11353" s="94">
        <v>0</v>
      </c>
      <c r="P11353" s="94">
        <v>0</v>
      </c>
      <c r="Q11353" s="94">
        <v>0</v>
      </c>
      <c r="AS11353" s="94">
        <v>20</v>
      </c>
      <c r="AT11353" s="94">
        <v>-20</v>
      </c>
    </row>
    <row r="11354" spans="1:46">
      <c r="A11354" s="85" t="s">
        <v>62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J11354" s="94">
        <v>1</v>
      </c>
      <c r="K11354" s="94">
        <v>0</v>
      </c>
      <c r="P11354" s="94">
        <v>1</v>
      </c>
      <c r="Q11354" s="94">
        <v>0</v>
      </c>
      <c r="AS11354" s="94">
        <v>-21</v>
      </c>
      <c r="AT11354" s="94">
        <v>21</v>
      </c>
    </row>
    <row r="11355" spans="1:46">
      <c r="A11355" s="85" t="s">
        <v>62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J11355" s="94">
        <v>1</v>
      </c>
      <c r="K11355" s="94">
        <v>-1</v>
      </c>
      <c r="P11355" s="94">
        <v>1</v>
      </c>
      <c r="Q11355" s="94">
        <v>-1</v>
      </c>
      <c r="AS11355" s="94">
        <v>-24</v>
      </c>
      <c r="AT11355" s="94">
        <v>24</v>
      </c>
    </row>
    <row r="11356" spans="1:46">
      <c r="A11356" s="85" t="s">
        <v>62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J11356" s="94">
        <v>0</v>
      </c>
      <c r="K11356" s="94">
        <v>0</v>
      </c>
      <c r="P11356" s="94">
        <v>0</v>
      </c>
      <c r="Q11356" s="94">
        <v>0</v>
      </c>
      <c r="AS11356" s="94">
        <v>-23</v>
      </c>
      <c r="AT11356" s="94">
        <v>23</v>
      </c>
    </row>
    <row r="11357" spans="1:46">
      <c r="A11357" s="85" t="s">
        <v>62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J11357" s="94">
        <v>1</v>
      </c>
      <c r="K11357" s="94">
        <v>0</v>
      </c>
      <c r="P11357" s="94">
        <v>1</v>
      </c>
      <c r="Q11357" s="94">
        <v>0</v>
      </c>
      <c r="AS11357" s="94">
        <v>-23</v>
      </c>
      <c r="AT11357" s="94">
        <v>22</v>
      </c>
    </row>
    <row r="11358" spans="1:46">
      <c r="A11358" s="85" t="s">
        <v>62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J11358" s="94">
        <v>0</v>
      </c>
      <c r="K11358" s="94">
        <v>-1</v>
      </c>
      <c r="P11358" s="94">
        <v>0</v>
      </c>
      <c r="Q11358" s="94">
        <v>-1</v>
      </c>
      <c r="AS11358" s="94">
        <v>-22</v>
      </c>
      <c r="AT11358" s="94">
        <v>22</v>
      </c>
    </row>
    <row r="11359" spans="1:46">
      <c r="A11359" s="85" t="s">
        <v>62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J11359" s="94">
        <v>1</v>
      </c>
      <c r="K11359" s="94">
        <v>0</v>
      </c>
      <c r="P11359" s="94">
        <v>1</v>
      </c>
      <c r="Q11359" s="94">
        <v>0</v>
      </c>
      <c r="AS11359" s="94">
        <v>-22</v>
      </c>
      <c r="AT11359" s="94">
        <v>23</v>
      </c>
    </row>
    <row r="11360" spans="1:46">
      <c r="A11360" s="85" t="s">
        <v>62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J11360" s="94">
        <v>1</v>
      </c>
      <c r="K11360" s="94">
        <v>-2</v>
      </c>
      <c r="P11360" s="94">
        <v>1</v>
      </c>
      <c r="Q11360" s="94">
        <v>-2</v>
      </c>
      <c r="AS11360" s="94">
        <v>-18</v>
      </c>
      <c r="AT11360" s="94">
        <v>17</v>
      </c>
    </row>
    <row r="11361" spans="1:46">
      <c r="A11361" s="85" t="s">
        <v>62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J11361" s="94">
        <v>0</v>
      </c>
      <c r="K11361" s="94">
        <v>1</v>
      </c>
      <c r="P11361" s="94">
        <v>0</v>
      </c>
      <c r="Q11361" s="94">
        <v>1</v>
      </c>
      <c r="AS11361" s="94">
        <v>-13</v>
      </c>
      <c r="AT11361" s="94">
        <v>13</v>
      </c>
    </row>
    <row r="11362" spans="1:46">
      <c r="A11362" s="85" t="s">
        <v>62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J11362" s="94">
        <v>1</v>
      </c>
      <c r="K11362" s="94">
        <v>1</v>
      </c>
      <c r="P11362" s="94">
        <v>1</v>
      </c>
      <c r="Q11362" s="94">
        <v>1</v>
      </c>
      <c r="AS11362" s="94">
        <v>-1</v>
      </c>
      <c r="AT11362" s="94">
        <v>45</v>
      </c>
    </row>
    <row r="11363" spans="1:46">
      <c r="A11363" s="85" t="s">
        <v>62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J11363" s="94">
        <v>1</v>
      </c>
      <c r="K11363" s="94">
        <v>-2</v>
      </c>
      <c r="P11363" s="94">
        <v>1</v>
      </c>
      <c r="Q11363" s="94">
        <v>-2</v>
      </c>
      <c r="AS11363" s="94">
        <v>1</v>
      </c>
      <c r="AT11363" s="94">
        <v>49</v>
      </c>
    </row>
    <row r="11364" spans="1:46">
      <c r="A11364" s="85" t="s">
        <v>62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J11364" s="94">
        <v>0</v>
      </c>
      <c r="K11364" s="94">
        <v>0</v>
      </c>
      <c r="P11364" s="94">
        <v>0</v>
      </c>
      <c r="Q11364" s="94">
        <v>0</v>
      </c>
      <c r="AS11364" s="94">
        <v>-3</v>
      </c>
      <c r="AT11364" s="94">
        <v>53</v>
      </c>
    </row>
    <row r="11365" spans="1:46">
      <c r="A11365" s="85" t="s">
        <v>62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J11365" s="94">
        <v>1</v>
      </c>
      <c r="K11365" s="94">
        <v>0</v>
      </c>
      <c r="P11365" s="94">
        <v>1</v>
      </c>
      <c r="Q11365" s="94">
        <v>0</v>
      </c>
      <c r="AS11365" s="94">
        <v>-11</v>
      </c>
      <c r="AT11365" s="94">
        <v>61</v>
      </c>
    </row>
    <row r="11366" spans="1:46">
      <c r="A11366" s="85" t="s">
        <v>62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J11366" s="94">
        <v>0</v>
      </c>
      <c r="K11366" s="94">
        <v>0</v>
      </c>
      <c r="P11366" s="94">
        <v>0</v>
      </c>
      <c r="Q11366" s="94">
        <v>0</v>
      </c>
      <c r="AS11366" s="94">
        <v>-5</v>
      </c>
      <c r="AT11366" s="94">
        <v>55</v>
      </c>
    </row>
    <row r="11367" spans="1:46">
      <c r="A11367" s="85" t="s">
        <v>62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J11367" s="94">
        <v>1</v>
      </c>
      <c r="K11367" s="94">
        <v>0</v>
      </c>
      <c r="P11367" s="94">
        <v>1</v>
      </c>
      <c r="Q11367" s="94">
        <v>0</v>
      </c>
      <c r="AS11367" s="94">
        <v>-2</v>
      </c>
      <c r="AT11367" s="94">
        <v>52</v>
      </c>
    </row>
    <row r="11368" spans="1:46">
      <c r="A11368" s="85" t="s">
        <v>62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J11368" s="94">
        <v>52</v>
      </c>
      <c r="K11368" s="94">
        <v>49</v>
      </c>
      <c r="P11368" s="94">
        <v>52</v>
      </c>
      <c r="Q11368" s="94">
        <v>49</v>
      </c>
      <c r="AS11368" s="94">
        <v>-2</v>
      </c>
      <c r="AT11368" s="94">
        <v>53</v>
      </c>
    </row>
    <row r="11369" spans="1:46">
      <c r="A11369" s="85" t="s">
        <v>62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J11369" s="94">
        <v>54</v>
      </c>
      <c r="K11369" s="94">
        <v>51</v>
      </c>
      <c r="P11369" s="94">
        <v>54</v>
      </c>
      <c r="Q11369" s="94">
        <v>51</v>
      </c>
      <c r="AS11369" s="94">
        <v>-2</v>
      </c>
      <c r="AT11369" s="94">
        <v>53</v>
      </c>
    </row>
    <row r="11370" spans="1:46">
      <c r="A11370" s="85" t="s">
        <v>62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J11370" s="94">
        <v>53</v>
      </c>
      <c r="K11370" s="94">
        <v>52</v>
      </c>
      <c r="P11370" s="94">
        <v>53</v>
      </c>
      <c r="Q11370" s="94">
        <v>52</v>
      </c>
      <c r="AS11370" s="94">
        <v>-1</v>
      </c>
      <c r="AT11370" s="94">
        <v>49</v>
      </c>
    </row>
    <row r="11371" spans="1:46">
      <c r="A11371" s="85" t="s">
        <v>62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J11371" s="94">
        <v>54</v>
      </c>
      <c r="K11371" s="94">
        <v>53</v>
      </c>
      <c r="P11371" s="94">
        <v>54</v>
      </c>
      <c r="Q11371" s="94">
        <v>53</v>
      </c>
      <c r="AS11371" s="94">
        <v>4</v>
      </c>
      <c r="AT11371" s="94">
        <v>47</v>
      </c>
    </row>
    <row r="11372" spans="1:46">
      <c r="A11372" s="85" t="s">
        <v>62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J11372" s="94">
        <v>152</v>
      </c>
      <c r="K11372" s="94">
        <v>146</v>
      </c>
      <c r="P11372" s="94">
        <v>152</v>
      </c>
      <c r="Q11372" s="94">
        <v>146</v>
      </c>
      <c r="AS11372" s="94">
        <v>1</v>
      </c>
      <c r="AT11372" s="94">
        <v>47</v>
      </c>
    </row>
    <row r="11373" spans="1:46">
      <c r="A11373" s="85" t="s">
        <v>62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J11373" s="94">
        <v>152</v>
      </c>
      <c r="K11373" s="94">
        <v>149</v>
      </c>
      <c r="P11373" s="94">
        <v>152</v>
      </c>
      <c r="Q11373" s="94">
        <v>149</v>
      </c>
      <c r="AS11373" s="94">
        <v>-2</v>
      </c>
      <c r="AT11373" s="94">
        <v>53</v>
      </c>
    </row>
    <row r="11374" spans="1:46">
      <c r="A11374" s="85" t="s">
        <v>62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J11374" s="94">
        <v>105</v>
      </c>
      <c r="K11374" s="94">
        <v>101</v>
      </c>
      <c r="P11374" s="94">
        <v>105</v>
      </c>
      <c r="Q11374" s="94">
        <v>101</v>
      </c>
      <c r="AS11374" s="94">
        <v>-9</v>
      </c>
      <c r="AT11374" s="94">
        <v>59</v>
      </c>
    </row>
    <row r="11375" spans="1:46">
      <c r="A11375" s="85" t="s">
        <v>62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J11375" s="94">
        <v>4</v>
      </c>
      <c r="K11375" s="94">
        <v>3</v>
      </c>
      <c r="P11375" s="94">
        <v>4</v>
      </c>
      <c r="Q11375" s="94">
        <v>3</v>
      </c>
      <c r="AS11375" s="94">
        <v>-12</v>
      </c>
      <c r="AT11375" s="94">
        <v>62</v>
      </c>
    </row>
    <row r="11376" spans="1:46">
      <c r="A11376" s="85" t="s">
        <v>62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J11376" s="94">
        <v>0</v>
      </c>
      <c r="K11376" s="94">
        <v>-1</v>
      </c>
      <c r="P11376" s="94">
        <v>0</v>
      </c>
      <c r="Q11376" s="94">
        <v>-1</v>
      </c>
      <c r="AS11376" s="94">
        <v>-11</v>
      </c>
      <c r="AT11376" s="94">
        <v>61</v>
      </c>
    </row>
    <row r="11377" spans="1:46">
      <c r="A11377" s="85" t="s">
        <v>62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J11377" s="94">
        <v>1</v>
      </c>
      <c r="K11377" s="94">
        <v>-1</v>
      </c>
      <c r="P11377" s="94">
        <v>1</v>
      </c>
      <c r="Q11377" s="94">
        <v>-1</v>
      </c>
      <c r="AS11377" s="94">
        <v>-17</v>
      </c>
      <c r="AT11377" s="94">
        <v>17</v>
      </c>
    </row>
    <row r="11378" spans="1:46">
      <c r="A11378" s="85" t="s">
        <v>62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J11378" s="94">
        <v>0</v>
      </c>
      <c r="K11378" s="94">
        <v>0</v>
      </c>
      <c r="P11378" s="94">
        <v>0</v>
      </c>
      <c r="Q11378" s="94">
        <v>0</v>
      </c>
      <c r="AS11378" s="94">
        <v>24</v>
      </c>
      <c r="AT11378" s="94">
        <v>-24</v>
      </c>
    </row>
    <row r="11379" spans="1:46">
      <c r="A11379" s="85" t="s">
        <v>62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J11379" s="94">
        <v>0</v>
      </c>
      <c r="K11379" s="94">
        <v>0</v>
      </c>
      <c r="P11379" s="94">
        <v>0</v>
      </c>
      <c r="Q11379" s="94">
        <v>0</v>
      </c>
      <c r="AS11379" s="94">
        <v>20</v>
      </c>
      <c r="AT11379" s="94">
        <v>-20</v>
      </c>
    </row>
    <row r="11380" spans="1:46">
      <c r="A11380" s="85" t="s">
        <v>62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J11380" s="94">
        <v>0</v>
      </c>
      <c r="K11380" s="94">
        <v>-1</v>
      </c>
      <c r="P11380" s="94">
        <v>0</v>
      </c>
      <c r="Q11380" s="94">
        <v>-1</v>
      </c>
      <c r="AS11380" s="94">
        <v>20</v>
      </c>
      <c r="AT11380" s="94">
        <v>-21</v>
      </c>
    </row>
    <row r="11381" spans="1:46">
      <c r="A11381" s="85" t="s">
        <v>62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J11381" s="94">
        <v>1</v>
      </c>
      <c r="K11381" s="94">
        <v>-1</v>
      </c>
      <c r="P11381" s="94">
        <v>1</v>
      </c>
      <c r="Q11381" s="94">
        <v>-1</v>
      </c>
      <c r="AS11381" s="94">
        <v>19</v>
      </c>
      <c r="AT11381" s="94">
        <v>-20</v>
      </c>
    </row>
    <row r="11382" spans="1:46">
      <c r="A11382" s="85" t="s">
        <v>62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J11382" s="94">
        <v>0</v>
      </c>
      <c r="K11382" s="94">
        <v>0</v>
      </c>
      <c r="P11382" s="94">
        <v>0</v>
      </c>
      <c r="Q11382" s="94">
        <v>0</v>
      </c>
      <c r="AS11382" s="94">
        <v>18</v>
      </c>
      <c r="AT11382" s="94">
        <v>-18</v>
      </c>
    </row>
    <row r="11383" spans="1:46">
      <c r="A11383" s="85" t="s">
        <v>62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J11383" s="94">
        <v>0</v>
      </c>
      <c r="K11383" s="94">
        <v>-1</v>
      </c>
      <c r="P11383" s="94">
        <v>0</v>
      </c>
      <c r="Q11383" s="94">
        <v>-1</v>
      </c>
      <c r="AS11383" s="94">
        <v>17</v>
      </c>
      <c r="AT11383" s="94">
        <v>-18</v>
      </c>
    </row>
    <row r="11384" spans="1:46">
      <c r="A11384" s="85" t="s">
        <v>62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J11384" s="94">
        <v>1</v>
      </c>
      <c r="K11384" s="94">
        <v>-1</v>
      </c>
      <c r="P11384" s="94">
        <v>1</v>
      </c>
      <c r="Q11384" s="94">
        <v>-1</v>
      </c>
      <c r="AS11384" s="94">
        <v>11</v>
      </c>
      <c r="AT11384" s="94">
        <v>-12</v>
      </c>
    </row>
    <row r="11385" spans="1:46">
      <c r="A11385" s="85" t="s">
        <v>62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J11385" s="94">
        <v>0</v>
      </c>
      <c r="K11385" s="94">
        <v>-1</v>
      </c>
      <c r="P11385" s="94">
        <v>0</v>
      </c>
      <c r="Q11385" s="94">
        <v>-1</v>
      </c>
      <c r="AS11385" s="94">
        <v>5</v>
      </c>
      <c r="AT11385" s="94">
        <v>-6</v>
      </c>
    </row>
    <row r="11386" spans="1:46">
      <c r="A11386" s="85" t="s">
        <v>62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J11386" s="94">
        <v>0</v>
      </c>
      <c r="K11386" s="94">
        <v>0</v>
      </c>
      <c r="P11386" s="94">
        <v>0</v>
      </c>
      <c r="Q11386" s="94">
        <v>0</v>
      </c>
      <c r="AS11386" s="94">
        <v>12</v>
      </c>
      <c r="AT11386" s="94">
        <v>-12</v>
      </c>
    </row>
    <row r="11387" spans="1:46">
      <c r="A11387" s="85" t="s">
        <v>62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J11387" s="94">
        <v>1</v>
      </c>
      <c r="K11387" s="94">
        <v>0</v>
      </c>
      <c r="P11387" s="94">
        <v>1</v>
      </c>
      <c r="Q11387" s="94">
        <v>0</v>
      </c>
      <c r="AS11387" s="94">
        <v>6</v>
      </c>
      <c r="AT11387" s="94">
        <v>-6</v>
      </c>
    </row>
    <row r="11388" spans="1:46">
      <c r="A11388" s="85" t="s">
        <v>62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J11388" s="94">
        <v>0</v>
      </c>
      <c r="K11388" s="94">
        <v>-1</v>
      </c>
      <c r="P11388" s="94">
        <v>0</v>
      </c>
      <c r="Q11388" s="94">
        <v>-1</v>
      </c>
      <c r="AS11388" s="94">
        <v>5</v>
      </c>
      <c r="AT11388" s="94">
        <v>-6</v>
      </c>
    </row>
    <row r="11389" spans="1:46">
      <c r="A11389" s="85" t="s">
        <v>62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J11389" s="94">
        <v>1</v>
      </c>
      <c r="K11389" s="94">
        <v>0</v>
      </c>
      <c r="P11389" s="94">
        <v>1</v>
      </c>
      <c r="Q11389" s="94">
        <v>0</v>
      </c>
      <c r="AS11389" s="94">
        <v>4</v>
      </c>
      <c r="AT11389" s="94">
        <v>-4</v>
      </c>
    </row>
    <row r="11390" spans="1:46">
      <c r="A11390" s="85" t="s">
        <v>62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J11390" s="94">
        <v>0</v>
      </c>
      <c r="K11390" s="94">
        <v>0</v>
      </c>
      <c r="P11390" s="94">
        <v>0</v>
      </c>
      <c r="Q11390" s="94">
        <v>0</v>
      </c>
      <c r="AS11390" s="94">
        <v>-7</v>
      </c>
      <c r="AT11390" s="94">
        <v>7</v>
      </c>
    </row>
    <row r="11391" spans="1:46">
      <c r="A11391" s="85" t="s">
        <v>62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J11391" s="94">
        <v>3</v>
      </c>
      <c r="K11391" s="94">
        <v>2</v>
      </c>
      <c r="P11391" s="94">
        <v>3</v>
      </c>
      <c r="Q11391" s="94">
        <v>2</v>
      </c>
      <c r="AS11391" s="94">
        <v>-11</v>
      </c>
      <c r="AT11391" s="94">
        <v>13</v>
      </c>
    </row>
    <row r="11392" spans="1:46">
      <c r="A11392" s="85" t="s">
        <v>62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J11392" s="94">
        <v>148</v>
      </c>
      <c r="K11392" s="94">
        <v>143</v>
      </c>
      <c r="P11392" s="94">
        <v>148</v>
      </c>
      <c r="Q11392" s="94">
        <v>143</v>
      </c>
      <c r="AS11392" s="94">
        <v>26</v>
      </c>
      <c r="AT11392" s="94">
        <v>117</v>
      </c>
    </row>
    <row r="11393" spans="1:46">
      <c r="A11393" s="85" t="s">
        <v>62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J11393" s="94">
        <v>155</v>
      </c>
      <c r="K11393" s="94">
        <v>151</v>
      </c>
      <c r="P11393" s="94">
        <v>155</v>
      </c>
      <c r="Q11393" s="94">
        <v>151</v>
      </c>
      <c r="AS11393" s="94">
        <v>28</v>
      </c>
      <c r="AT11393" s="94">
        <v>123</v>
      </c>
    </row>
    <row r="11394" spans="1:46">
      <c r="A11394" s="85" t="s">
        <v>62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J11394" s="94">
        <v>154</v>
      </c>
      <c r="K11394" s="94">
        <v>150</v>
      </c>
      <c r="P11394" s="94">
        <v>154</v>
      </c>
      <c r="Q11394" s="94">
        <v>150</v>
      </c>
      <c r="AS11394" s="94">
        <v>31</v>
      </c>
      <c r="AT11394" s="94">
        <v>119</v>
      </c>
    </row>
    <row r="11395" spans="1:46">
      <c r="A11395" s="85" t="s">
        <v>62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J11395" s="94">
        <v>152</v>
      </c>
      <c r="K11395" s="94">
        <v>149</v>
      </c>
      <c r="P11395" s="94">
        <v>152</v>
      </c>
      <c r="Q11395" s="94">
        <v>149</v>
      </c>
      <c r="AS11395" s="94">
        <v>38</v>
      </c>
      <c r="AT11395" s="94">
        <v>111</v>
      </c>
    </row>
    <row r="11396" spans="1:46">
      <c r="A11396" s="85" t="s">
        <v>62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J11396" s="94">
        <v>154</v>
      </c>
      <c r="K11396" s="94">
        <v>151</v>
      </c>
      <c r="P11396" s="94">
        <v>154</v>
      </c>
      <c r="Q11396" s="94">
        <v>151</v>
      </c>
      <c r="AS11396" s="94">
        <v>30</v>
      </c>
      <c r="AT11396" s="94">
        <v>121</v>
      </c>
    </row>
    <row r="11397" spans="1:46">
      <c r="A11397" s="85" t="s">
        <v>62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J11397" s="94">
        <v>154</v>
      </c>
      <c r="K11397" s="94">
        <v>149</v>
      </c>
      <c r="P11397" s="94">
        <v>154</v>
      </c>
      <c r="Q11397" s="94">
        <v>149</v>
      </c>
      <c r="AS11397" s="94">
        <v>30</v>
      </c>
      <c r="AT11397" s="94">
        <v>119</v>
      </c>
    </row>
    <row r="11398" spans="1:46">
      <c r="A11398" s="85" t="s">
        <v>62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J11398" s="94">
        <v>14</v>
      </c>
      <c r="K11398" s="94">
        <v>13</v>
      </c>
      <c r="P11398" s="94">
        <v>14</v>
      </c>
      <c r="Q11398" s="94">
        <v>13</v>
      </c>
      <c r="AS11398" s="94">
        <v>16</v>
      </c>
      <c r="AT11398" s="94">
        <v>-3</v>
      </c>
    </row>
    <row r="11399" spans="1:46">
      <c r="A11399" s="85" t="s">
        <v>62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J11399" s="94">
        <v>0</v>
      </c>
      <c r="K11399" s="94">
        <v>-1</v>
      </c>
      <c r="P11399" s="94">
        <v>0</v>
      </c>
      <c r="Q11399" s="94">
        <v>-1</v>
      </c>
      <c r="AS11399" s="94">
        <v>11</v>
      </c>
      <c r="AT11399" s="94">
        <v>-12</v>
      </c>
    </row>
    <row r="11400" spans="1:46">
      <c r="A11400" s="85" t="s">
        <v>62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J11400" s="94">
        <v>0</v>
      </c>
      <c r="K11400" s="94">
        <v>0</v>
      </c>
      <c r="P11400" s="94">
        <v>0</v>
      </c>
      <c r="Q11400" s="94">
        <v>0</v>
      </c>
      <c r="AS11400" s="94">
        <v>9</v>
      </c>
      <c r="AT11400" s="94">
        <v>-9</v>
      </c>
    </row>
    <row r="11401" spans="1:46">
      <c r="A11401" s="85" t="s">
        <v>62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J11401" s="94">
        <v>0</v>
      </c>
      <c r="K11401" s="94">
        <v>1</v>
      </c>
      <c r="P11401" s="94">
        <v>0</v>
      </c>
      <c r="Q11401" s="94">
        <v>1</v>
      </c>
      <c r="AS11401" s="94">
        <v>15</v>
      </c>
      <c r="AT11401" s="94">
        <v>-14</v>
      </c>
    </row>
    <row r="11402" spans="1:46">
      <c r="A11402" s="85" t="s">
        <v>62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J11402" s="94">
        <v>1</v>
      </c>
      <c r="K11402" s="94">
        <v>-3</v>
      </c>
      <c r="P11402" s="94">
        <v>1</v>
      </c>
      <c r="Q11402" s="94">
        <v>-3</v>
      </c>
      <c r="AS11402" s="94">
        <v>18</v>
      </c>
      <c r="AT11402" s="94">
        <v>-21</v>
      </c>
    </row>
    <row r="11403" spans="1:46">
      <c r="A11403" s="85" t="s">
        <v>62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J11403" s="94">
        <v>0</v>
      </c>
      <c r="K11403" s="94">
        <v>0</v>
      </c>
      <c r="P11403" s="94">
        <v>0</v>
      </c>
      <c r="Q11403" s="94">
        <v>0</v>
      </c>
      <c r="AS11403" s="94">
        <v>15</v>
      </c>
      <c r="AT11403" s="94">
        <v>-15</v>
      </c>
    </row>
    <row r="11404" spans="1:46">
      <c r="A11404" s="85" t="s">
        <v>62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J11404" s="94">
        <v>0</v>
      </c>
      <c r="K11404" s="94">
        <v>-1</v>
      </c>
      <c r="P11404" s="94">
        <v>0</v>
      </c>
      <c r="Q11404" s="94">
        <v>-1</v>
      </c>
      <c r="AS11404" s="94">
        <v>11</v>
      </c>
      <c r="AT11404" s="94">
        <v>-12</v>
      </c>
    </row>
    <row r="11405" spans="1:46">
      <c r="A11405" s="85" t="s">
        <v>62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J11405" s="94">
        <v>0</v>
      </c>
      <c r="K11405" s="94">
        <v>-1</v>
      </c>
      <c r="P11405" s="94">
        <v>0</v>
      </c>
      <c r="Q11405" s="94">
        <v>-1</v>
      </c>
      <c r="AS11405" s="94">
        <v>9</v>
      </c>
      <c r="AT11405" s="94">
        <v>-10</v>
      </c>
    </row>
    <row r="11406" spans="1:46">
      <c r="A11406" s="85" t="s">
        <v>62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J11406" s="94">
        <v>1</v>
      </c>
      <c r="K11406" s="94">
        <v>-1</v>
      </c>
      <c r="P11406" s="94">
        <v>1</v>
      </c>
      <c r="Q11406" s="94">
        <v>-1</v>
      </c>
      <c r="AS11406" s="94">
        <v>8</v>
      </c>
      <c r="AT11406" s="94">
        <v>-9</v>
      </c>
    </row>
    <row r="11407" spans="1:46">
      <c r="A11407" s="85" t="s">
        <v>62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J11407" s="94">
        <v>0</v>
      </c>
      <c r="K11407" s="94">
        <v>0</v>
      </c>
      <c r="P11407" s="94">
        <v>0</v>
      </c>
      <c r="Q11407" s="94">
        <v>0</v>
      </c>
      <c r="AS11407" s="94">
        <v>10</v>
      </c>
      <c r="AT11407" s="94">
        <v>-10</v>
      </c>
    </row>
    <row r="11408" spans="1:46">
      <c r="A11408" s="85" t="s">
        <v>62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J11408" s="94">
        <v>0</v>
      </c>
      <c r="K11408" s="94">
        <v>0</v>
      </c>
      <c r="P11408" s="94">
        <v>0</v>
      </c>
      <c r="Q11408" s="94">
        <v>0</v>
      </c>
      <c r="AS11408" s="94">
        <v>14</v>
      </c>
      <c r="AT11408" s="94">
        <v>-14</v>
      </c>
    </row>
    <row r="11409" spans="1:46">
      <c r="A11409" s="85" t="s">
        <v>62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J11409" s="94">
        <v>0</v>
      </c>
      <c r="K11409" s="94">
        <v>0</v>
      </c>
      <c r="P11409" s="94">
        <v>0</v>
      </c>
      <c r="Q11409" s="94">
        <v>0</v>
      </c>
      <c r="AS11409" s="94">
        <v>21</v>
      </c>
      <c r="AT11409" s="94">
        <v>-21</v>
      </c>
    </row>
    <row r="11410" spans="1:46">
      <c r="A11410" s="85" t="s">
        <v>62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J11410" s="94">
        <v>1</v>
      </c>
      <c r="K11410" s="94">
        <v>-1</v>
      </c>
      <c r="P11410" s="94">
        <v>1</v>
      </c>
      <c r="Q11410" s="94">
        <v>-1</v>
      </c>
      <c r="AS11410" s="94">
        <v>18</v>
      </c>
      <c r="AT11410" s="94">
        <v>-19</v>
      </c>
    </row>
    <row r="11411" spans="1:46">
      <c r="A11411" s="85" t="s">
        <v>62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J11411" s="94">
        <v>0</v>
      </c>
      <c r="K11411" s="94">
        <v>-1</v>
      </c>
      <c r="P11411" s="94">
        <v>0</v>
      </c>
      <c r="Q11411" s="94">
        <v>-1</v>
      </c>
      <c r="AS11411" s="94">
        <v>16</v>
      </c>
      <c r="AT11411" s="94">
        <v>-17</v>
      </c>
    </row>
    <row r="11412" spans="1:46">
      <c r="A11412" s="85" t="s">
        <v>62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J11412" s="94">
        <v>0</v>
      </c>
      <c r="K11412" s="94">
        <v>0</v>
      </c>
      <c r="P11412" s="94">
        <v>0</v>
      </c>
      <c r="Q11412" s="94">
        <v>0</v>
      </c>
      <c r="AS11412" s="94">
        <v>15</v>
      </c>
      <c r="AT11412" s="94">
        <v>-15</v>
      </c>
    </row>
    <row r="11413" spans="1:46">
      <c r="A11413" s="85" t="s">
        <v>62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J11413" s="94">
        <v>1</v>
      </c>
      <c r="K11413" s="94">
        <v>0</v>
      </c>
      <c r="P11413" s="94">
        <v>1</v>
      </c>
      <c r="Q11413" s="94">
        <v>0</v>
      </c>
      <c r="AS11413" s="94">
        <v>13</v>
      </c>
      <c r="AT11413" s="94">
        <v>-13</v>
      </c>
    </row>
    <row r="11414" spans="1:46">
      <c r="A11414" s="85" t="s">
        <v>62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J11414" s="94">
        <v>115</v>
      </c>
      <c r="K11414" s="94">
        <v>112</v>
      </c>
      <c r="P11414" s="94">
        <v>115</v>
      </c>
      <c r="Q11414" s="94">
        <v>112</v>
      </c>
      <c r="AS11414" s="94">
        <v>39</v>
      </c>
      <c r="AT11414" s="94">
        <v>73</v>
      </c>
    </row>
    <row r="11415" spans="1:46">
      <c r="A11415" s="85" t="s">
        <v>62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J11415" s="94">
        <v>133</v>
      </c>
      <c r="K11415" s="94">
        <v>129</v>
      </c>
      <c r="P11415" s="94">
        <v>133</v>
      </c>
      <c r="Q11415" s="94">
        <v>129</v>
      </c>
      <c r="AS11415" s="94">
        <v>37</v>
      </c>
      <c r="AT11415" s="94">
        <v>92</v>
      </c>
    </row>
    <row r="11416" spans="1:46">
      <c r="A11416" s="85" t="s">
        <v>62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J11416" s="94">
        <v>141</v>
      </c>
      <c r="K11416" s="94">
        <v>138</v>
      </c>
      <c r="P11416" s="94">
        <v>141</v>
      </c>
      <c r="Q11416" s="94">
        <v>138</v>
      </c>
      <c r="AS11416" s="94">
        <v>33</v>
      </c>
      <c r="AT11416" s="94">
        <v>105</v>
      </c>
    </row>
    <row r="11417" spans="1:46">
      <c r="A11417" s="85" t="s">
        <v>62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J11417" s="94">
        <v>150</v>
      </c>
      <c r="K11417" s="94">
        <v>145</v>
      </c>
      <c r="P11417" s="94">
        <v>150</v>
      </c>
      <c r="Q11417" s="94">
        <v>145</v>
      </c>
      <c r="AS11417" s="94">
        <v>35</v>
      </c>
      <c r="AT11417" s="94">
        <v>110</v>
      </c>
    </row>
    <row r="11418" spans="1:46">
      <c r="A11418" s="85" t="s">
        <v>62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J11418" s="94">
        <v>154</v>
      </c>
      <c r="K11418" s="94">
        <v>150</v>
      </c>
      <c r="P11418" s="94">
        <v>154</v>
      </c>
      <c r="Q11418" s="94">
        <v>150</v>
      </c>
      <c r="AS11418" s="94">
        <v>15</v>
      </c>
      <c r="AT11418" s="94">
        <v>135</v>
      </c>
    </row>
    <row r="11419" spans="1:46">
      <c r="A11419" s="85" t="s">
        <v>62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J11419" s="94">
        <v>154</v>
      </c>
      <c r="K11419" s="94">
        <v>150</v>
      </c>
      <c r="P11419" s="94">
        <v>154</v>
      </c>
      <c r="Q11419" s="94">
        <v>150</v>
      </c>
      <c r="AS11419" s="94">
        <v>13</v>
      </c>
      <c r="AT11419" s="94">
        <v>137</v>
      </c>
    </row>
    <row r="11420" spans="1:46">
      <c r="A11420" s="85" t="s">
        <v>62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J11420" s="94">
        <v>149</v>
      </c>
      <c r="K11420" s="94">
        <v>144</v>
      </c>
      <c r="P11420" s="94">
        <v>149</v>
      </c>
      <c r="Q11420" s="94">
        <v>144</v>
      </c>
      <c r="AS11420" s="94">
        <v>20</v>
      </c>
      <c r="AT11420" s="94">
        <v>124</v>
      </c>
    </row>
    <row r="11421" spans="1:46">
      <c r="A11421" s="85" t="s">
        <v>62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J11421" s="94">
        <v>153</v>
      </c>
      <c r="K11421" s="94">
        <v>151</v>
      </c>
      <c r="P11421" s="94">
        <v>153</v>
      </c>
      <c r="Q11421" s="94">
        <v>151</v>
      </c>
      <c r="AS11421" s="94">
        <v>27</v>
      </c>
      <c r="AT11421" s="94">
        <v>124</v>
      </c>
    </row>
    <row r="11422" spans="1:46">
      <c r="A11422" s="85" t="s">
        <v>62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J11422" s="94">
        <v>147</v>
      </c>
      <c r="K11422" s="94">
        <v>143</v>
      </c>
      <c r="P11422" s="94">
        <v>147</v>
      </c>
      <c r="Q11422" s="94">
        <v>143</v>
      </c>
      <c r="AS11422" s="94">
        <v>44</v>
      </c>
      <c r="AT11422" s="94">
        <v>99</v>
      </c>
    </row>
    <row r="11423" spans="1:46">
      <c r="A11423" s="85" t="s">
        <v>62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J11423" s="94">
        <v>134</v>
      </c>
      <c r="K11423" s="94">
        <v>130</v>
      </c>
      <c r="P11423" s="94">
        <v>134</v>
      </c>
      <c r="Q11423" s="94">
        <v>130</v>
      </c>
      <c r="AS11423" s="94">
        <v>45</v>
      </c>
      <c r="AT11423" s="94">
        <v>85</v>
      </c>
    </row>
    <row r="11424" spans="1:46">
      <c r="A11424" s="85" t="s">
        <v>62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J11424" s="94">
        <v>8</v>
      </c>
      <c r="K11424" s="94">
        <v>8</v>
      </c>
      <c r="P11424" s="94">
        <v>8</v>
      </c>
      <c r="Q11424" s="94">
        <v>8</v>
      </c>
      <c r="AS11424" s="94">
        <v>25</v>
      </c>
      <c r="AT11424" s="94">
        <v>-17</v>
      </c>
    </row>
    <row r="11425" spans="1:46">
      <c r="A11425" s="85" t="s">
        <v>62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J11425" s="94">
        <v>1</v>
      </c>
      <c r="K11425" s="94">
        <v>1</v>
      </c>
      <c r="P11425" s="94">
        <v>1</v>
      </c>
      <c r="Q11425" s="94">
        <v>1</v>
      </c>
      <c r="AS11425" s="94">
        <v>26</v>
      </c>
      <c r="AT11425" s="94">
        <v>-25</v>
      </c>
    </row>
    <row r="11426" spans="1:46">
      <c r="A11426" s="85" t="s">
        <v>62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J11426" s="94">
        <v>0</v>
      </c>
      <c r="K11426" s="94">
        <v>-1</v>
      </c>
      <c r="P11426" s="94">
        <v>0</v>
      </c>
      <c r="Q11426" s="94">
        <v>-1</v>
      </c>
      <c r="AS11426" s="94">
        <v>31</v>
      </c>
      <c r="AT11426" s="94">
        <v>-32</v>
      </c>
    </row>
    <row r="11427" spans="1:46">
      <c r="A11427" s="85" t="s">
        <v>62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J11427" s="94">
        <v>0</v>
      </c>
      <c r="K11427" s="94">
        <v>0</v>
      </c>
      <c r="P11427" s="94">
        <v>0</v>
      </c>
      <c r="Q11427" s="94">
        <v>0</v>
      </c>
      <c r="AS11427" s="94">
        <v>26</v>
      </c>
      <c r="AT11427" s="94">
        <v>-26</v>
      </c>
    </row>
    <row r="11428" spans="1:46">
      <c r="A11428" s="85" t="s">
        <v>62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J11428" s="94">
        <v>0</v>
      </c>
      <c r="K11428" s="94">
        <v>-1</v>
      </c>
      <c r="P11428" s="94">
        <v>0</v>
      </c>
      <c r="Q11428" s="94">
        <v>-1</v>
      </c>
      <c r="AS11428" s="94">
        <v>20</v>
      </c>
      <c r="AT11428" s="94">
        <v>-20</v>
      </c>
    </row>
    <row r="11429" spans="1:46">
      <c r="A11429" s="85" t="s">
        <v>62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J11429" s="94">
        <v>0</v>
      </c>
      <c r="K11429" s="94">
        <v>-1</v>
      </c>
      <c r="P11429" s="94">
        <v>0</v>
      </c>
      <c r="Q11429" s="94">
        <v>-1</v>
      </c>
      <c r="AS11429" s="94">
        <v>17</v>
      </c>
      <c r="AT11429" s="94">
        <v>-19</v>
      </c>
    </row>
    <row r="11430" spans="1:46">
      <c r="A11430" s="85" t="s">
        <v>62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J11430" s="94">
        <v>1</v>
      </c>
      <c r="K11430" s="94">
        <v>0</v>
      </c>
      <c r="P11430" s="94">
        <v>1</v>
      </c>
      <c r="Q11430" s="94">
        <v>0</v>
      </c>
      <c r="AS11430" s="94">
        <v>18</v>
      </c>
      <c r="AT11430" s="94">
        <v>-18</v>
      </c>
    </row>
    <row r="11431" spans="1:46">
      <c r="A11431" s="85" t="s">
        <v>62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J11431" s="94">
        <v>0</v>
      </c>
      <c r="K11431" s="94">
        <v>-1</v>
      </c>
      <c r="P11431" s="94">
        <v>0</v>
      </c>
      <c r="Q11431" s="94">
        <v>-1</v>
      </c>
      <c r="AS11431" s="94">
        <v>22</v>
      </c>
      <c r="AT11431" s="94">
        <v>-22</v>
      </c>
    </row>
    <row r="11432" spans="1:46">
      <c r="A11432" s="85" t="s">
        <v>62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J11432" s="94">
        <v>0</v>
      </c>
      <c r="K11432" s="94">
        <v>0</v>
      </c>
      <c r="P11432" s="94">
        <v>0</v>
      </c>
      <c r="Q11432" s="94">
        <v>0</v>
      </c>
      <c r="AS11432" s="94">
        <v>26</v>
      </c>
      <c r="AT11432" s="94">
        <v>-28</v>
      </c>
    </row>
    <row r="11433" spans="1:46">
      <c r="A11433" s="85" t="s">
        <v>62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J11433" s="94">
        <v>0</v>
      </c>
      <c r="K11433" s="94">
        <v>-1</v>
      </c>
      <c r="P11433" s="94">
        <v>0</v>
      </c>
      <c r="Q11433" s="94">
        <v>-1</v>
      </c>
      <c r="AS11433" s="94">
        <v>32</v>
      </c>
      <c r="AT11433" s="94">
        <v>-33</v>
      </c>
    </row>
    <row r="11434" spans="1:46">
      <c r="A11434" s="85" t="s">
        <v>62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J11434" s="94">
        <v>1</v>
      </c>
      <c r="K11434" s="94">
        <v>-1</v>
      </c>
      <c r="P11434" s="94">
        <v>1</v>
      </c>
      <c r="Q11434" s="94">
        <v>-1</v>
      </c>
      <c r="AS11434" s="94">
        <v>32</v>
      </c>
      <c r="AT11434" s="94">
        <v>-31</v>
      </c>
    </row>
    <row r="11435" spans="1:46">
      <c r="A11435" s="85" t="s">
        <v>62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J11435" s="94">
        <v>0</v>
      </c>
      <c r="K11435" s="94">
        <v>0</v>
      </c>
      <c r="P11435" s="94">
        <v>0</v>
      </c>
      <c r="Q11435" s="94">
        <v>0</v>
      </c>
      <c r="AS11435" s="94">
        <v>29</v>
      </c>
      <c r="AT11435" s="94">
        <v>-30</v>
      </c>
    </row>
    <row r="11436" spans="1:46">
      <c r="A11436" s="85" t="s">
        <v>62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J11436" s="94">
        <v>0</v>
      </c>
      <c r="K11436" s="94">
        <v>-2</v>
      </c>
      <c r="P11436" s="94">
        <v>0</v>
      </c>
      <c r="Q11436" s="94">
        <v>-2</v>
      </c>
      <c r="AS11436" s="94">
        <v>23</v>
      </c>
      <c r="AT11436" s="94">
        <v>-25</v>
      </c>
    </row>
    <row r="11437" spans="1:46">
      <c r="A11437" s="85" t="s">
        <v>62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J11437" s="94">
        <v>0</v>
      </c>
      <c r="K11437" s="94">
        <v>0</v>
      </c>
      <c r="P11437" s="94">
        <v>0</v>
      </c>
      <c r="Q11437" s="94">
        <v>0</v>
      </c>
      <c r="AS11437" s="94">
        <v>22</v>
      </c>
      <c r="AT11437" s="94">
        <v>-21</v>
      </c>
    </row>
    <row r="11438" spans="1:46">
      <c r="A11438" s="85" t="s">
        <v>62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J11438" s="94">
        <v>4</v>
      </c>
      <c r="K11438" s="94">
        <v>2</v>
      </c>
      <c r="P11438" s="94">
        <v>4</v>
      </c>
      <c r="Q11438" s="94">
        <v>2</v>
      </c>
      <c r="AS11438" s="94">
        <v>29</v>
      </c>
      <c r="AT11438" s="94">
        <v>11</v>
      </c>
    </row>
    <row r="11439" spans="1:46">
      <c r="A11439" s="85" t="s">
        <v>62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J11439" s="94">
        <v>149</v>
      </c>
      <c r="K11439" s="94">
        <v>144</v>
      </c>
      <c r="P11439" s="94">
        <v>149</v>
      </c>
      <c r="Q11439" s="94">
        <v>144</v>
      </c>
      <c r="AS11439" s="94">
        <v>36</v>
      </c>
      <c r="AT11439" s="94">
        <v>24</v>
      </c>
    </row>
    <row r="11440" spans="1:46">
      <c r="A11440" s="85" t="s">
        <v>62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J11440" s="94">
        <v>153</v>
      </c>
      <c r="K11440" s="94">
        <v>150</v>
      </c>
      <c r="P11440" s="94">
        <v>153</v>
      </c>
      <c r="Q11440" s="94">
        <v>150</v>
      </c>
      <c r="AS11440" s="94">
        <v>38</v>
      </c>
      <c r="AT11440" s="94">
        <v>21</v>
      </c>
    </row>
    <row r="11441" spans="1:46">
      <c r="A11441" s="85" t="s">
        <v>62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J11441" s="94">
        <v>154</v>
      </c>
      <c r="K11441" s="94">
        <v>150</v>
      </c>
      <c r="P11441" s="94">
        <v>154</v>
      </c>
      <c r="Q11441" s="94">
        <v>150</v>
      </c>
      <c r="AS11441" s="94">
        <v>36</v>
      </c>
      <c r="AT11441" s="94">
        <v>44</v>
      </c>
    </row>
    <row r="11442" spans="1:46">
      <c r="A11442" s="85" t="s">
        <v>62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J11442" s="94">
        <v>153</v>
      </c>
      <c r="K11442" s="94">
        <v>150</v>
      </c>
      <c r="P11442" s="94">
        <v>153</v>
      </c>
      <c r="Q11442" s="94">
        <v>150</v>
      </c>
      <c r="AS11442" s="94">
        <v>25</v>
      </c>
      <c r="AT11442" s="94">
        <v>55</v>
      </c>
    </row>
    <row r="11443" spans="1:46">
      <c r="A11443" s="85" t="s">
        <v>62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J11443" s="94">
        <v>154</v>
      </c>
      <c r="K11443" s="94">
        <v>149</v>
      </c>
      <c r="P11443" s="94">
        <v>154</v>
      </c>
      <c r="Q11443" s="94">
        <v>149</v>
      </c>
      <c r="AS11443" s="94">
        <v>45</v>
      </c>
      <c r="AT11443" s="94">
        <v>36</v>
      </c>
    </row>
    <row r="11444" spans="1:46">
      <c r="A11444" s="85" t="s">
        <v>62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J11444" s="94">
        <v>154</v>
      </c>
      <c r="K11444" s="94">
        <v>151</v>
      </c>
      <c r="P11444" s="94">
        <v>154</v>
      </c>
      <c r="Q11444" s="94">
        <v>151</v>
      </c>
      <c r="AS11444" s="94">
        <v>48</v>
      </c>
      <c r="AT11444" s="94">
        <v>30</v>
      </c>
    </row>
    <row r="11445" spans="1:46">
      <c r="A11445" s="85" t="s">
        <v>62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J11445" s="94">
        <v>154</v>
      </c>
      <c r="K11445" s="94">
        <v>149</v>
      </c>
      <c r="P11445" s="94">
        <v>154</v>
      </c>
      <c r="Q11445" s="94">
        <v>149</v>
      </c>
      <c r="AS11445" s="94">
        <v>43</v>
      </c>
      <c r="AT11445" s="94">
        <v>18</v>
      </c>
    </row>
    <row r="11446" spans="1:46">
      <c r="A11446" s="85" t="s">
        <v>62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J11446" s="94">
        <v>153</v>
      </c>
      <c r="K11446" s="94">
        <v>151</v>
      </c>
      <c r="P11446" s="94">
        <v>153</v>
      </c>
      <c r="Q11446" s="94">
        <v>151</v>
      </c>
      <c r="AS11446" s="94">
        <v>39</v>
      </c>
      <c r="AT11446" s="94">
        <v>19</v>
      </c>
    </row>
    <row r="11447" spans="1:46">
      <c r="A11447" s="85" t="s">
        <v>62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J11447" s="94">
        <v>15</v>
      </c>
      <c r="K11447" s="94">
        <v>12</v>
      </c>
      <c r="P11447" s="94">
        <v>15</v>
      </c>
      <c r="Q11447" s="94">
        <v>12</v>
      </c>
      <c r="AS11447" s="94">
        <v>19</v>
      </c>
      <c r="AT11447" s="94">
        <v>-18</v>
      </c>
    </row>
    <row r="11448" spans="1:46">
      <c r="A11448" s="85" t="s">
        <v>62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J11448" s="94">
        <v>0</v>
      </c>
      <c r="K11448" s="94">
        <v>-1</v>
      </c>
      <c r="P11448" s="94">
        <v>0</v>
      </c>
      <c r="Q11448" s="94">
        <v>-1</v>
      </c>
      <c r="AS11448" s="94">
        <v>18</v>
      </c>
      <c r="AT11448" s="94">
        <v>-18</v>
      </c>
    </row>
    <row r="11449" spans="1:46">
      <c r="A11449" s="85" t="s">
        <v>62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J11449" s="94">
        <v>0</v>
      </c>
      <c r="K11449" s="94">
        <v>-1</v>
      </c>
      <c r="P11449" s="94">
        <v>0</v>
      </c>
      <c r="Q11449" s="94">
        <v>-1</v>
      </c>
      <c r="AS11449" s="94">
        <v>24</v>
      </c>
      <c r="AT11449" s="94">
        <v>-24</v>
      </c>
    </row>
    <row r="11450" spans="1:46">
      <c r="A11450" s="85" t="s">
        <v>62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J11450" s="94">
        <v>0</v>
      </c>
      <c r="K11450" s="94">
        <v>-1</v>
      </c>
      <c r="P11450" s="94">
        <v>0</v>
      </c>
      <c r="Q11450" s="94">
        <v>-1</v>
      </c>
      <c r="AS11450" s="94">
        <v>31</v>
      </c>
      <c r="AT11450" s="94">
        <v>-32</v>
      </c>
    </row>
    <row r="11451" spans="1:46">
      <c r="A11451" s="85" t="s">
        <v>62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J11451" s="94">
        <v>0</v>
      </c>
      <c r="K11451" s="94">
        <v>0</v>
      </c>
      <c r="P11451" s="94">
        <v>0</v>
      </c>
      <c r="Q11451" s="94">
        <v>0</v>
      </c>
      <c r="AS11451" s="94">
        <v>26</v>
      </c>
      <c r="AT11451" s="94">
        <v>-26</v>
      </c>
    </row>
    <row r="11452" spans="1:46">
      <c r="A11452" s="85" t="s">
        <v>62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J11452" s="94">
        <v>1</v>
      </c>
      <c r="K11452" s="94">
        <v>0</v>
      </c>
      <c r="P11452" s="94">
        <v>1</v>
      </c>
      <c r="Q11452" s="94">
        <v>0</v>
      </c>
      <c r="AS11452" s="94">
        <v>20</v>
      </c>
      <c r="AT11452" s="94">
        <v>-20</v>
      </c>
    </row>
    <row r="11453" spans="1:46">
      <c r="A11453" s="85" t="s">
        <v>62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J11453" s="94">
        <v>0</v>
      </c>
      <c r="K11453" s="94">
        <v>-2</v>
      </c>
      <c r="P11453" s="94">
        <v>0</v>
      </c>
      <c r="Q11453" s="94">
        <v>-2</v>
      </c>
      <c r="AS11453" s="94">
        <v>17</v>
      </c>
      <c r="AT11453" s="94">
        <v>-19</v>
      </c>
    </row>
    <row r="11454" spans="1:46">
      <c r="A11454" s="85" t="s">
        <v>62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J11454" s="94">
        <v>0</v>
      </c>
      <c r="K11454" s="94">
        <v>0</v>
      </c>
      <c r="P11454" s="94">
        <v>0</v>
      </c>
      <c r="Q11454" s="94">
        <v>0</v>
      </c>
      <c r="AS11454" s="94">
        <v>18</v>
      </c>
      <c r="AT11454" s="94">
        <v>-18</v>
      </c>
    </row>
    <row r="11455" spans="1:46">
      <c r="A11455" s="85" t="s">
        <v>62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J11455" s="94">
        <v>0</v>
      </c>
      <c r="K11455" s="94">
        <v>0</v>
      </c>
      <c r="P11455" s="94">
        <v>0</v>
      </c>
      <c r="Q11455" s="94">
        <v>0</v>
      </c>
      <c r="AS11455" s="94">
        <v>22</v>
      </c>
      <c r="AT11455" s="94">
        <v>-22</v>
      </c>
    </row>
    <row r="11456" spans="1:46">
      <c r="A11456" s="85" t="s">
        <v>62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J11456" s="94">
        <v>0</v>
      </c>
      <c r="K11456" s="94">
        <v>-2</v>
      </c>
      <c r="P11456" s="94">
        <v>0</v>
      </c>
      <c r="Q11456" s="94">
        <v>-2</v>
      </c>
      <c r="AS11456" s="94">
        <v>26</v>
      </c>
      <c r="AT11456" s="94">
        <v>-28</v>
      </c>
    </row>
    <row r="11457" spans="1:46">
      <c r="A11457" s="85" t="s">
        <v>62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J11457" s="94">
        <v>1</v>
      </c>
      <c r="K11457" s="94">
        <v>-1</v>
      </c>
      <c r="P11457" s="94">
        <v>1</v>
      </c>
      <c r="Q11457" s="94">
        <v>-1</v>
      </c>
      <c r="AS11457" s="94">
        <v>32</v>
      </c>
      <c r="AT11457" s="94">
        <v>-33</v>
      </c>
    </row>
    <row r="11458" spans="1:46">
      <c r="A11458" s="85" t="s">
        <v>62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J11458" s="94">
        <v>0</v>
      </c>
      <c r="K11458" s="94">
        <v>1</v>
      </c>
      <c r="P11458" s="94">
        <v>0</v>
      </c>
      <c r="Q11458" s="94">
        <v>1</v>
      </c>
      <c r="AS11458" s="94">
        <v>32</v>
      </c>
      <c r="AT11458" s="94">
        <v>-31</v>
      </c>
    </row>
    <row r="11459" spans="1:46">
      <c r="A11459" s="85" t="s">
        <v>62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J11459" s="94">
        <v>1</v>
      </c>
      <c r="K11459" s="94">
        <v>-1</v>
      </c>
      <c r="P11459" s="94">
        <v>1</v>
      </c>
      <c r="Q11459" s="94">
        <v>-1</v>
      </c>
      <c r="AS11459" s="94">
        <v>29</v>
      </c>
      <c r="AT11459" s="94">
        <v>-30</v>
      </c>
    </row>
    <row r="11460" spans="1:46">
      <c r="A11460" s="85" t="s">
        <v>62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J11460" s="94">
        <v>0</v>
      </c>
      <c r="K11460" s="94">
        <v>-2</v>
      </c>
      <c r="P11460" s="94">
        <v>0</v>
      </c>
      <c r="Q11460" s="94">
        <v>-2</v>
      </c>
      <c r="AS11460" s="94">
        <v>23</v>
      </c>
      <c r="AT11460" s="94">
        <v>-25</v>
      </c>
    </row>
    <row r="11461" spans="1:46">
      <c r="A11461" s="85" t="s">
        <v>62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J11461" s="94">
        <v>2</v>
      </c>
      <c r="K11461" s="94">
        <v>1</v>
      </c>
      <c r="P11461" s="94">
        <v>2</v>
      </c>
      <c r="Q11461" s="94">
        <v>1</v>
      </c>
      <c r="AS11461" s="94">
        <v>22</v>
      </c>
      <c r="AT11461" s="94">
        <v>-21</v>
      </c>
    </row>
    <row r="11462" spans="1:46">
      <c r="A11462" s="85" t="s">
        <v>62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J11462" s="94">
        <v>41</v>
      </c>
      <c r="K11462" s="94">
        <v>40</v>
      </c>
      <c r="P11462" s="94">
        <v>41</v>
      </c>
      <c r="Q11462" s="94">
        <v>40</v>
      </c>
      <c r="AS11462" s="94">
        <v>29</v>
      </c>
      <c r="AT11462" s="94">
        <v>11</v>
      </c>
    </row>
    <row r="11463" spans="1:46">
      <c r="A11463" s="85" t="s">
        <v>62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J11463" s="94">
        <v>61</v>
      </c>
      <c r="K11463" s="94">
        <v>60</v>
      </c>
      <c r="P11463" s="94">
        <v>61</v>
      </c>
      <c r="Q11463" s="94">
        <v>60</v>
      </c>
      <c r="AS11463" s="94">
        <v>36</v>
      </c>
      <c r="AT11463" s="94">
        <v>24</v>
      </c>
    </row>
    <row r="11464" spans="1:46">
      <c r="A11464" s="85" t="s">
        <v>62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J11464" s="94">
        <v>63</v>
      </c>
      <c r="K11464" s="94">
        <v>59</v>
      </c>
      <c r="P11464" s="94">
        <v>63</v>
      </c>
      <c r="Q11464" s="94">
        <v>59</v>
      </c>
      <c r="AS11464" s="94">
        <v>38</v>
      </c>
      <c r="AT11464" s="94">
        <v>21</v>
      </c>
    </row>
    <row r="11465" spans="1:46">
      <c r="A11465" s="85" t="s">
        <v>62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J11465" s="94">
        <v>80</v>
      </c>
      <c r="K11465" s="94">
        <v>80</v>
      </c>
      <c r="P11465" s="94">
        <v>80</v>
      </c>
      <c r="Q11465" s="94">
        <v>80</v>
      </c>
      <c r="AS11465" s="94">
        <v>36</v>
      </c>
      <c r="AT11465" s="94">
        <v>44</v>
      </c>
    </row>
    <row r="11466" spans="1:46">
      <c r="A11466" s="85" t="s">
        <v>62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J11466" s="94">
        <v>83</v>
      </c>
      <c r="K11466" s="94">
        <v>80</v>
      </c>
      <c r="P11466" s="94">
        <v>83</v>
      </c>
      <c r="Q11466" s="94">
        <v>80</v>
      </c>
      <c r="AS11466" s="94">
        <v>25</v>
      </c>
      <c r="AT11466" s="94">
        <v>55</v>
      </c>
    </row>
    <row r="11467" spans="1:46">
      <c r="A11467" s="85" t="s">
        <v>62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J11467" s="94">
        <v>82</v>
      </c>
      <c r="K11467" s="94">
        <v>81</v>
      </c>
      <c r="P11467" s="94">
        <v>82</v>
      </c>
      <c r="Q11467" s="94">
        <v>81</v>
      </c>
      <c r="AS11467" s="94">
        <v>45</v>
      </c>
      <c r="AT11467" s="94">
        <v>36</v>
      </c>
    </row>
    <row r="11468" spans="1:46">
      <c r="A11468" s="85" t="s">
        <v>62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J11468" s="94">
        <v>82</v>
      </c>
      <c r="K11468" s="94">
        <v>78</v>
      </c>
      <c r="P11468" s="94">
        <v>82</v>
      </c>
      <c r="Q11468" s="94">
        <v>78</v>
      </c>
      <c r="AS11468" s="94">
        <v>48</v>
      </c>
      <c r="AT11468" s="94">
        <v>30</v>
      </c>
    </row>
    <row r="11469" spans="1:46">
      <c r="A11469" s="85" t="s">
        <v>62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J11469" s="94">
        <v>63</v>
      </c>
      <c r="K11469" s="94">
        <v>61</v>
      </c>
      <c r="P11469" s="94">
        <v>63</v>
      </c>
      <c r="Q11469" s="94">
        <v>61</v>
      </c>
      <c r="AS11469" s="94">
        <v>43</v>
      </c>
      <c r="AT11469" s="94">
        <v>18</v>
      </c>
    </row>
    <row r="11470" spans="1:46">
      <c r="A11470" s="85" t="s">
        <v>62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J11470" s="94">
        <v>60</v>
      </c>
      <c r="K11470" s="94">
        <v>58</v>
      </c>
      <c r="P11470" s="94">
        <v>60</v>
      </c>
      <c r="Q11470" s="94">
        <v>58</v>
      </c>
      <c r="AS11470" s="94">
        <v>39</v>
      </c>
      <c r="AT11470" s="94">
        <v>19</v>
      </c>
    </row>
    <row r="11471" spans="1:46">
      <c r="A11471" s="85" t="s">
        <v>62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J11471" s="94">
        <v>1</v>
      </c>
      <c r="K11471" s="94">
        <v>1</v>
      </c>
      <c r="P11471" s="94">
        <v>1</v>
      </c>
      <c r="Q11471" s="94">
        <v>1</v>
      </c>
      <c r="AS11471" s="94">
        <v>19</v>
      </c>
      <c r="AT11471" s="94">
        <v>-18</v>
      </c>
    </row>
    <row r="11472" spans="1:46">
      <c r="A11472" s="85" t="s">
        <v>62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J11472" s="94">
        <v>1</v>
      </c>
      <c r="K11472" s="94">
        <v>0</v>
      </c>
      <c r="P11472" s="94">
        <v>1</v>
      </c>
      <c r="Q11472" s="94">
        <v>0</v>
      </c>
      <c r="AS11472" s="94">
        <v>18</v>
      </c>
      <c r="AT11472" s="94">
        <v>-18</v>
      </c>
    </row>
    <row r="11473" spans="1:46">
      <c r="A11473" s="85" t="s">
        <v>62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J11473" s="94">
        <v>1</v>
      </c>
      <c r="K11473" s="94">
        <v>0</v>
      </c>
      <c r="P11473" s="94">
        <v>1</v>
      </c>
      <c r="Q11473" s="94">
        <v>0</v>
      </c>
      <c r="AS11473" s="94">
        <v>24</v>
      </c>
      <c r="AT11473" s="94">
        <v>-24</v>
      </c>
    </row>
    <row r="11474" spans="1:46">
      <c r="A11474" s="85" t="s">
        <v>62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J11474" s="94">
        <v>0</v>
      </c>
      <c r="K11474" s="94">
        <v>0</v>
      </c>
      <c r="P11474" s="94">
        <v>0</v>
      </c>
      <c r="Q11474" s="94">
        <v>0</v>
      </c>
      <c r="AS11474" s="94">
        <v>24</v>
      </c>
      <c r="AT11474" s="94">
        <v>-24</v>
      </c>
    </row>
    <row r="11475" spans="1:46">
      <c r="A11475" s="85" t="s">
        <v>62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J11475" s="94">
        <v>1</v>
      </c>
      <c r="K11475" s="94">
        <v>0</v>
      </c>
      <c r="P11475" s="94">
        <v>1</v>
      </c>
      <c r="Q11475" s="94">
        <v>0</v>
      </c>
      <c r="AS11475" s="94">
        <v>22</v>
      </c>
      <c r="AT11475" s="94">
        <v>-22</v>
      </c>
    </row>
    <row r="11476" spans="1:46">
      <c r="A11476" s="85" t="s">
        <v>62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J11476" s="94">
        <v>1</v>
      </c>
      <c r="K11476" s="94">
        <v>1</v>
      </c>
      <c r="P11476" s="94">
        <v>1</v>
      </c>
      <c r="Q11476" s="94">
        <v>1</v>
      </c>
      <c r="AS11476" s="94">
        <v>21</v>
      </c>
      <c r="AT11476" s="94">
        <v>-20</v>
      </c>
    </row>
    <row r="11477" spans="1:46">
      <c r="A11477" s="85" t="s">
        <v>62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J11477" s="94">
        <v>0</v>
      </c>
      <c r="K11477" s="94">
        <v>-2</v>
      </c>
      <c r="P11477" s="94">
        <v>0</v>
      </c>
      <c r="Q11477" s="94">
        <v>-2</v>
      </c>
      <c r="AS11477" s="94">
        <v>22</v>
      </c>
      <c r="AT11477" s="94">
        <v>-24</v>
      </c>
    </row>
    <row r="11478" spans="1:46">
      <c r="A11478" s="85" t="s">
        <v>62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J11478" s="94">
        <v>1</v>
      </c>
      <c r="K11478" s="94">
        <v>1</v>
      </c>
      <c r="P11478" s="94">
        <v>1</v>
      </c>
      <c r="Q11478" s="94">
        <v>1</v>
      </c>
      <c r="AS11478" s="94">
        <v>24</v>
      </c>
      <c r="AT11478" s="94">
        <v>-23</v>
      </c>
    </row>
    <row r="11479" spans="1:46">
      <c r="A11479" s="85" t="s">
        <v>62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J11479" s="94">
        <v>1</v>
      </c>
      <c r="K11479" s="94">
        <v>-1</v>
      </c>
      <c r="P11479" s="94">
        <v>1</v>
      </c>
      <c r="Q11479" s="94">
        <v>-1</v>
      </c>
      <c r="AS11479" s="94">
        <v>28</v>
      </c>
      <c r="AT11479" s="94">
        <v>-29</v>
      </c>
    </row>
    <row r="11480" spans="1:46">
      <c r="A11480" s="85" t="s">
        <v>62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J11480" s="94">
        <v>0</v>
      </c>
      <c r="K11480" s="94">
        <v>0</v>
      </c>
      <c r="P11480" s="94">
        <v>0</v>
      </c>
      <c r="Q11480" s="94">
        <v>0</v>
      </c>
      <c r="AS11480" s="94">
        <v>31</v>
      </c>
      <c r="AT11480" s="94">
        <v>-31</v>
      </c>
    </row>
    <row r="11481" spans="1:46">
      <c r="A11481" s="85" t="s">
        <v>62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J11481" s="94">
        <v>1</v>
      </c>
      <c r="K11481" s="94">
        <v>0</v>
      </c>
      <c r="P11481" s="94">
        <v>1</v>
      </c>
      <c r="Q11481" s="94">
        <v>0</v>
      </c>
      <c r="AS11481" s="94">
        <v>32</v>
      </c>
      <c r="AT11481" s="94">
        <v>-32</v>
      </c>
    </row>
    <row r="11482" spans="1:46">
      <c r="A11482" s="85" t="s">
        <v>62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J11482" s="94">
        <v>1</v>
      </c>
      <c r="K11482" s="94">
        <v>-1</v>
      </c>
      <c r="P11482" s="94">
        <v>1</v>
      </c>
      <c r="Q11482" s="94">
        <v>-1</v>
      </c>
      <c r="AS11482" s="94">
        <v>31</v>
      </c>
      <c r="AT11482" s="94">
        <v>-32</v>
      </c>
    </row>
    <row r="11483" spans="1:46">
      <c r="A11483" s="85" t="s">
        <v>62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J11483" s="94">
        <v>0</v>
      </c>
      <c r="K11483" s="94">
        <v>1</v>
      </c>
      <c r="P11483" s="94">
        <v>0</v>
      </c>
      <c r="Q11483" s="94">
        <v>1</v>
      </c>
      <c r="AS11483" s="94">
        <v>28</v>
      </c>
      <c r="AT11483" s="94">
        <v>-27</v>
      </c>
    </row>
    <row r="11484" spans="1:46">
      <c r="A11484" s="85" t="s">
        <v>62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J11484" s="94">
        <v>1</v>
      </c>
      <c r="K11484" s="94">
        <v>-1</v>
      </c>
      <c r="P11484" s="94">
        <v>1</v>
      </c>
      <c r="Q11484" s="94">
        <v>-1</v>
      </c>
      <c r="AS11484" s="94">
        <v>21</v>
      </c>
      <c r="AT11484" s="94">
        <v>-22</v>
      </c>
    </row>
    <row r="11485" spans="1:46">
      <c r="A11485" s="85" t="s">
        <v>62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J11485" s="94">
        <v>2</v>
      </c>
      <c r="K11485" s="94">
        <v>1</v>
      </c>
      <c r="P11485" s="94">
        <v>2</v>
      </c>
      <c r="Q11485" s="94">
        <v>1</v>
      </c>
      <c r="AS11485" s="94">
        <v>25</v>
      </c>
      <c r="AT11485" s="94">
        <v>-24</v>
      </c>
    </row>
    <row r="11486" spans="1:46">
      <c r="A11486" s="85" t="s">
        <v>62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J11486" s="94">
        <v>37</v>
      </c>
      <c r="K11486" s="94">
        <v>33</v>
      </c>
      <c r="P11486" s="94">
        <v>37</v>
      </c>
      <c r="Q11486" s="94">
        <v>33</v>
      </c>
      <c r="AS11486" s="94">
        <v>36</v>
      </c>
      <c r="AT11486" s="94">
        <v>-3</v>
      </c>
    </row>
    <row r="11487" spans="1:46">
      <c r="A11487" s="85" t="s">
        <v>62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J11487" s="94">
        <v>77</v>
      </c>
      <c r="K11487" s="94">
        <v>75</v>
      </c>
      <c r="P11487" s="94">
        <v>77</v>
      </c>
      <c r="Q11487" s="94">
        <v>75</v>
      </c>
      <c r="AS11487" s="94">
        <v>52</v>
      </c>
      <c r="AT11487" s="94">
        <v>23</v>
      </c>
    </row>
    <row r="11488" spans="1:46">
      <c r="A11488" s="85" t="s">
        <v>62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J11488" s="94">
        <v>81</v>
      </c>
      <c r="K11488" s="94">
        <v>76</v>
      </c>
      <c r="P11488" s="94">
        <v>81</v>
      </c>
      <c r="Q11488" s="94">
        <v>76</v>
      </c>
      <c r="AS11488" s="94">
        <v>56</v>
      </c>
      <c r="AT11488" s="94">
        <v>20</v>
      </c>
    </row>
    <row r="11489" spans="1:46">
      <c r="A11489" s="85" t="s">
        <v>62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J11489" s="94">
        <v>79</v>
      </c>
      <c r="K11489" s="94">
        <v>76</v>
      </c>
      <c r="P11489" s="94">
        <v>79</v>
      </c>
      <c r="Q11489" s="94">
        <v>76</v>
      </c>
      <c r="AS11489" s="94">
        <v>45</v>
      </c>
      <c r="AT11489" s="94">
        <v>31</v>
      </c>
    </row>
    <row r="11490" spans="1:46">
      <c r="A11490" s="85" t="s">
        <v>62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J11490" s="94">
        <v>75</v>
      </c>
      <c r="K11490" s="94">
        <v>76</v>
      </c>
      <c r="P11490" s="94">
        <v>75</v>
      </c>
      <c r="Q11490" s="94">
        <v>76</v>
      </c>
      <c r="AS11490" s="94">
        <v>41</v>
      </c>
      <c r="AT11490" s="94">
        <v>35</v>
      </c>
    </row>
    <row r="11491" spans="1:46">
      <c r="A11491" s="85" t="s">
        <v>62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J11491" s="94">
        <v>78</v>
      </c>
      <c r="K11491" s="94">
        <v>76</v>
      </c>
      <c r="P11491" s="94">
        <v>78</v>
      </c>
      <c r="Q11491" s="94">
        <v>76</v>
      </c>
      <c r="AS11491" s="94">
        <v>46</v>
      </c>
      <c r="AT11491" s="94">
        <v>30</v>
      </c>
    </row>
    <row r="11492" spans="1:46">
      <c r="A11492" s="85" t="s">
        <v>62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J11492" s="94">
        <v>79</v>
      </c>
      <c r="K11492" s="94">
        <v>78</v>
      </c>
      <c r="P11492" s="94">
        <v>79</v>
      </c>
      <c r="Q11492" s="94">
        <v>78</v>
      </c>
      <c r="AS11492" s="94">
        <v>48</v>
      </c>
      <c r="AT11492" s="94">
        <v>30</v>
      </c>
    </row>
    <row r="11493" spans="1:46">
      <c r="A11493" s="85" t="s">
        <v>62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J11493" s="94">
        <v>78</v>
      </c>
      <c r="K11493" s="94">
        <v>75</v>
      </c>
      <c r="P11493" s="94">
        <v>78</v>
      </c>
      <c r="Q11493" s="94">
        <v>75</v>
      </c>
      <c r="AS11493" s="94">
        <v>44</v>
      </c>
      <c r="AT11493" s="94">
        <v>31</v>
      </c>
    </row>
    <row r="11494" spans="1:46">
      <c r="A11494" s="85" t="s">
        <v>62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J11494" s="94">
        <v>36</v>
      </c>
      <c r="K11494" s="94">
        <v>33</v>
      </c>
      <c r="P11494" s="94">
        <v>36</v>
      </c>
      <c r="Q11494" s="94">
        <v>33</v>
      </c>
      <c r="AS11494" s="94">
        <v>30</v>
      </c>
      <c r="AT11494" s="94">
        <v>3</v>
      </c>
    </row>
    <row r="11495" spans="1:46">
      <c r="A11495" s="85" t="s">
        <v>62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J11495" s="94">
        <v>2</v>
      </c>
      <c r="K11495" s="94">
        <v>2</v>
      </c>
      <c r="P11495" s="94">
        <v>2</v>
      </c>
      <c r="Q11495" s="94">
        <v>2</v>
      </c>
      <c r="AS11495" s="94">
        <v>20</v>
      </c>
      <c r="AT11495" s="94">
        <v>-18</v>
      </c>
    </row>
    <row r="11496" spans="1:46">
      <c r="A11496" s="85" t="s">
        <v>62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J11496" s="94">
        <v>1</v>
      </c>
      <c r="K11496" s="94">
        <v>0</v>
      </c>
      <c r="P11496" s="94">
        <v>1</v>
      </c>
      <c r="Q11496" s="94">
        <v>0</v>
      </c>
      <c r="AS11496" s="94">
        <v>15</v>
      </c>
      <c r="AT11496" s="94">
        <v>-15</v>
      </c>
    </row>
    <row r="11497" spans="1:46">
      <c r="A11497" s="85" t="s">
        <v>62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J11497" s="94">
        <v>0</v>
      </c>
      <c r="K11497" s="94">
        <v>-1</v>
      </c>
      <c r="P11497" s="94">
        <v>0</v>
      </c>
      <c r="Q11497" s="94">
        <v>-1</v>
      </c>
      <c r="AS11497" s="94">
        <v>12</v>
      </c>
      <c r="AT11497" s="94">
        <v>-13</v>
      </c>
    </row>
    <row r="11498" spans="1:46">
      <c r="A11498" s="85" t="s">
        <v>62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J11498" s="94">
        <v>0</v>
      </c>
      <c r="K11498" s="94">
        <v>-1</v>
      </c>
      <c r="P11498" s="94">
        <v>0</v>
      </c>
      <c r="Q11498" s="94">
        <v>-1</v>
      </c>
      <c r="AS11498" s="94">
        <v>18</v>
      </c>
      <c r="AT11498" s="94">
        <v>-19</v>
      </c>
    </row>
    <row r="11499" spans="1:46">
      <c r="A11499" s="85" t="s">
        <v>62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J11499" s="94">
        <v>0</v>
      </c>
      <c r="K11499" s="94">
        <v>-1</v>
      </c>
      <c r="P11499" s="94">
        <v>0</v>
      </c>
      <c r="Q11499" s="94">
        <v>-1</v>
      </c>
      <c r="AS11499" s="94">
        <v>13</v>
      </c>
      <c r="AT11499" s="94">
        <v>-14</v>
      </c>
    </row>
    <row r="11500" spans="1:46">
      <c r="A11500" s="85" t="s">
        <v>62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J11500" s="94">
        <v>1</v>
      </c>
      <c r="K11500" s="94">
        <v>-1</v>
      </c>
      <c r="P11500" s="94">
        <v>1</v>
      </c>
      <c r="Q11500" s="94">
        <v>-1</v>
      </c>
      <c r="AS11500" s="94">
        <v>11</v>
      </c>
      <c r="AT11500" s="94">
        <v>-12</v>
      </c>
    </row>
    <row r="11501" spans="1:46">
      <c r="A11501" s="85" t="s">
        <v>62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J11501" s="94">
        <v>0</v>
      </c>
      <c r="K11501" s="94">
        <v>0</v>
      </c>
      <c r="P11501" s="94">
        <v>0</v>
      </c>
      <c r="Q11501" s="94">
        <v>0</v>
      </c>
      <c r="AS11501" s="94">
        <v>8</v>
      </c>
      <c r="AT11501" s="94">
        <v>-8</v>
      </c>
    </row>
    <row r="11502" spans="1:46">
      <c r="A11502" s="85" t="s">
        <v>62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J11502" s="94">
        <v>0</v>
      </c>
      <c r="K11502" s="94">
        <v>0</v>
      </c>
      <c r="P11502" s="94">
        <v>0</v>
      </c>
      <c r="Q11502" s="94">
        <v>0</v>
      </c>
      <c r="AS11502" s="94">
        <v>6</v>
      </c>
      <c r="AT11502" s="94">
        <v>-6</v>
      </c>
    </row>
    <row r="11503" spans="1:46">
      <c r="A11503" s="85" t="s">
        <v>62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J11503" s="94">
        <v>0</v>
      </c>
      <c r="K11503" s="94">
        <v>-1</v>
      </c>
      <c r="P11503" s="94">
        <v>0</v>
      </c>
      <c r="Q11503" s="94">
        <v>-1</v>
      </c>
      <c r="AS11503" s="94">
        <v>6</v>
      </c>
      <c r="AT11503" s="94">
        <v>-7</v>
      </c>
    </row>
    <row r="11504" spans="1:46">
      <c r="A11504" s="85" t="s">
        <v>62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J11504" s="94">
        <v>0</v>
      </c>
      <c r="K11504" s="94">
        <v>-1</v>
      </c>
      <c r="P11504" s="94">
        <v>0</v>
      </c>
      <c r="Q11504" s="94">
        <v>-1</v>
      </c>
      <c r="AS11504" s="94">
        <v>9</v>
      </c>
      <c r="AT11504" s="94">
        <v>-10</v>
      </c>
    </row>
    <row r="11505" spans="1:46">
      <c r="A11505" s="85" t="s">
        <v>62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J11505" s="94">
        <v>2</v>
      </c>
      <c r="K11505" s="94">
        <v>2</v>
      </c>
      <c r="P11505" s="94">
        <v>2</v>
      </c>
      <c r="Q11505" s="94">
        <v>2</v>
      </c>
      <c r="AS11505" s="94">
        <v>12</v>
      </c>
      <c r="AT11505" s="94">
        <v>-10</v>
      </c>
    </row>
    <row r="11506" spans="1:46">
      <c r="A11506" s="85" t="s">
        <v>62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J11506" s="94">
        <v>101</v>
      </c>
      <c r="K11506" s="94">
        <v>98</v>
      </c>
      <c r="P11506" s="94">
        <v>101</v>
      </c>
      <c r="Q11506" s="94">
        <v>98</v>
      </c>
      <c r="AS11506" s="94">
        <v>35</v>
      </c>
      <c r="AT11506" s="94">
        <v>63</v>
      </c>
    </row>
    <row r="11507" spans="1:46">
      <c r="A11507" s="85" t="s">
        <v>62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J11507" s="94">
        <v>102</v>
      </c>
      <c r="K11507" s="94">
        <v>99</v>
      </c>
      <c r="P11507" s="94">
        <v>102</v>
      </c>
      <c r="Q11507" s="94">
        <v>99</v>
      </c>
      <c r="AS11507" s="94">
        <v>30</v>
      </c>
      <c r="AT11507" s="94">
        <v>69</v>
      </c>
    </row>
    <row r="11508" spans="1:46">
      <c r="A11508" s="85" t="s">
        <v>62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J11508" s="94">
        <v>97</v>
      </c>
      <c r="K11508" s="94">
        <v>96</v>
      </c>
      <c r="P11508" s="94">
        <v>97</v>
      </c>
      <c r="Q11508" s="94">
        <v>96</v>
      </c>
      <c r="AS11508" s="94">
        <v>26</v>
      </c>
      <c r="AT11508" s="94">
        <v>70</v>
      </c>
    </row>
    <row r="11509" spans="1:46">
      <c r="A11509" s="85" t="s">
        <v>62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J11509" s="94">
        <v>79</v>
      </c>
      <c r="K11509" s="94">
        <v>77</v>
      </c>
      <c r="P11509" s="94">
        <v>79</v>
      </c>
      <c r="Q11509" s="94">
        <v>77</v>
      </c>
      <c r="AS11509" s="94">
        <v>21</v>
      </c>
      <c r="AT11509" s="94">
        <v>56</v>
      </c>
    </row>
    <row r="11510" spans="1:46">
      <c r="A11510" s="85" t="s">
        <v>62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J11510" s="94">
        <v>79</v>
      </c>
      <c r="K11510" s="94">
        <v>76</v>
      </c>
      <c r="P11510" s="94">
        <v>79</v>
      </c>
      <c r="Q11510" s="94">
        <v>76</v>
      </c>
      <c r="AS11510" s="94">
        <v>18</v>
      </c>
      <c r="AT11510" s="94">
        <v>58</v>
      </c>
    </row>
    <row r="11511" spans="1:46">
      <c r="A11511" s="85" t="s">
        <v>62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J11511" s="94">
        <v>79</v>
      </c>
      <c r="K11511" s="94">
        <v>76</v>
      </c>
      <c r="P11511" s="94">
        <v>79</v>
      </c>
      <c r="Q11511" s="94">
        <v>76</v>
      </c>
      <c r="AS11511" s="94">
        <v>17</v>
      </c>
      <c r="AT11511" s="94">
        <v>59</v>
      </c>
    </row>
    <row r="11512" spans="1:46">
      <c r="A11512" s="85" t="s">
        <v>62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J11512" s="94">
        <v>77</v>
      </c>
      <c r="K11512" s="94">
        <v>77</v>
      </c>
      <c r="P11512" s="94">
        <v>77</v>
      </c>
      <c r="Q11512" s="94">
        <v>77</v>
      </c>
      <c r="AS11512" s="94">
        <v>20</v>
      </c>
      <c r="AT11512" s="94">
        <v>57</v>
      </c>
    </row>
    <row r="11513" spans="1:46">
      <c r="A11513" s="85" t="s">
        <v>62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J11513" s="94">
        <v>4</v>
      </c>
      <c r="K11513" s="94">
        <v>3</v>
      </c>
      <c r="P11513" s="94">
        <v>4</v>
      </c>
      <c r="Q11513" s="94">
        <v>3</v>
      </c>
      <c r="AS11513" s="94">
        <v>-2</v>
      </c>
      <c r="AT11513" s="94">
        <v>5</v>
      </c>
    </row>
    <row r="11514" spans="1:46">
      <c r="A11514" s="85" t="s">
        <v>62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J11514" s="94">
        <v>1</v>
      </c>
      <c r="K11514" s="94">
        <v>-2</v>
      </c>
      <c r="P11514" s="94">
        <v>1</v>
      </c>
      <c r="Q11514" s="94">
        <v>-2</v>
      </c>
      <c r="AS11514" s="94">
        <v>3</v>
      </c>
      <c r="AT11514" s="94">
        <v>-5</v>
      </c>
    </row>
    <row r="11515" spans="1:46">
      <c r="A11515" s="85" t="s">
        <v>62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J11515" s="94">
        <v>0</v>
      </c>
      <c r="K11515" s="94">
        <v>0</v>
      </c>
      <c r="P11515" s="94">
        <v>0</v>
      </c>
      <c r="Q11515" s="94">
        <v>0</v>
      </c>
      <c r="AS11515" s="94">
        <v>11</v>
      </c>
      <c r="AT11515" s="94">
        <v>-11</v>
      </c>
    </row>
    <row r="11516" spans="1:46">
      <c r="A11516" s="85" t="s">
        <v>62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J11516" s="94">
        <v>1</v>
      </c>
      <c r="K11516" s="94">
        <v>1</v>
      </c>
      <c r="P11516" s="94">
        <v>1</v>
      </c>
      <c r="Q11516" s="94">
        <v>1</v>
      </c>
      <c r="AS11516" s="94">
        <v>12</v>
      </c>
      <c r="AT11516" s="94">
        <v>-11</v>
      </c>
    </row>
    <row r="11517" spans="1:46">
      <c r="A11517" s="85" t="s">
        <v>62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J11517" s="94">
        <v>0</v>
      </c>
      <c r="K11517" s="94">
        <v>-1</v>
      </c>
      <c r="P11517" s="94">
        <v>0</v>
      </c>
      <c r="Q11517" s="94">
        <v>-1</v>
      </c>
      <c r="AS11517" s="94">
        <v>-3</v>
      </c>
      <c r="AT11517" s="94">
        <v>2</v>
      </c>
    </row>
    <row r="11518" spans="1:46">
      <c r="A11518" s="85" t="s">
        <v>62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J11518" s="94">
        <v>1</v>
      </c>
      <c r="K11518" s="94">
        <v>0</v>
      </c>
      <c r="P11518" s="94">
        <v>1</v>
      </c>
      <c r="Q11518" s="94">
        <v>0</v>
      </c>
      <c r="AS11518" s="94">
        <v>19</v>
      </c>
      <c r="AT11518" s="94">
        <v>-19</v>
      </c>
    </row>
    <row r="11519" spans="1:46">
      <c r="A11519" s="85" t="s">
        <v>62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J11519" s="94">
        <v>0</v>
      </c>
      <c r="K11519" s="94">
        <v>0</v>
      </c>
      <c r="P11519" s="94">
        <v>0</v>
      </c>
      <c r="Q11519" s="94">
        <v>0</v>
      </c>
      <c r="AS11519" s="94">
        <v>14</v>
      </c>
      <c r="AT11519" s="94">
        <v>-14</v>
      </c>
    </row>
    <row r="11520" spans="1:46">
      <c r="A11520" s="85" t="s">
        <v>62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J11520" s="94">
        <v>1</v>
      </c>
      <c r="K11520" s="94">
        <v>-1</v>
      </c>
      <c r="P11520" s="94">
        <v>1</v>
      </c>
      <c r="Q11520" s="94">
        <v>-1</v>
      </c>
      <c r="AS11520" s="94">
        <v>13</v>
      </c>
      <c r="AT11520" s="94">
        <v>-14</v>
      </c>
    </row>
    <row r="11521" spans="1:46">
      <c r="A11521" s="85" t="s">
        <v>62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J11521" s="94">
        <v>1</v>
      </c>
      <c r="K11521" s="94">
        <v>0</v>
      </c>
      <c r="P11521" s="94">
        <v>1</v>
      </c>
      <c r="Q11521" s="94">
        <v>0</v>
      </c>
      <c r="AS11521" s="94">
        <v>10</v>
      </c>
      <c r="AT11521" s="94">
        <v>-10</v>
      </c>
    </row>
    <row r="11522" spans="1:46">
      <c r="A11522" s="85" t="s">
        <v>62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J11522" s="94">
        <v>0</v>
      </c>
      <c r="K11522" s="94">
        <v>0</v>
      </c>
      <c r="P11522" s="94">
        <v>0</v>
      </c>
      <c r="Q11522" s="94">
        <v>0</v>
      </c>
      <c r="AS11522" s="94">
        <v>9</v>
      </c>
      <c r="AT11522" s="94">
        <v>-9</v>
      </c>
    </row>
    <row r="11523" spans="1:46">
      <c r="A11523" s="85" t="s">
        <v>62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J11523" s="94">
        <v>1</v>
      </c>
      <c r="K11523" s="94">
        <v>0</v>
      </c>
      <c r="P11523" s="94">
        <v>1</v>
      </c>
      <c r="Q11523" s="94">
        <v>0</v>
      </c>
      <c r="AS11523" s="94">
        <v>8</v>
      </c>
      <c r="AT11523" s="94">
        <v>-8</v>
      </c>
    </row>
    <row r="11524" spans="1:46">
      <c r="A11524" s="85" t="s">
        <v>62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J11524" s="94">
        <v>0</v>
      </c>
      <c r="K11524" s="94">
        <v>0</v>
      </c>
      <c r="P11524" s="94">
        <v>0</v>
      </c>
      <c r="Q11524" s="94">
        <v>0</v>
      </c>
      <c r="AS11524" s="94">
        <v>7</v>
      </c>
      <c r="AT11524" s="94">
        <v>-7</v>
      </c>
    </row>
    <row r="11525" spans="1:46">
      <c r="A11525" s="85" t="s">
        <v>62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J11525" s="94">
        <v>1</v>
      </c>
      <c r="K11525" s="94">
        <v>0</v>
      </c>
      <c r="P11525" s="94">
        <v>1</v>
      </c>
      <c r="Q11525" s="94">
        <v>0</v>
      </c>
      <c r="AS11525" s="94">
        <v>8</v>
      </c>
      <c r="AT11525" s="94">
        <v>-8</v>
      </c>
    </row>
    <row r="11526" spans="1:46">
      <c r="A11526" s="85" t="s">
        <v>62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J11526" s="94">
        <v>1</v>
      </c>
      <c r="K11526" s="94">
        <v>0</v>
      </c>
      <c r="P11526" s="94">
        <v>1</v>
      </c>
      <c r="Q11526" s="94">
        <v>0</v>
      </c>
      <c r="AS11526" s="94">
        <v>7</v>
      </c>
      <c r="AT11526" s="94">
        <v>-7</v>
      </c>
    </row>
    <row r="11527" spans="1:46">
      <c r="A11527" s="85" t="s">
        <v>62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J11527" s="94">
        <v>0</v>
      </c>
      <c r="K11527" s="94">
        <v>-1</v>
      </c>
      <c r="P11527" s="94">
        <v>0</v>
      </c>
      <c r="Q11527" s="94">
        <v>-1</v>
      </c>
      <c r="AS11527" s="94">
        <v>4</v>
      </c>
      <c r="AT11527" s="94">
        <v>-5</v>
      </c>
    </row>
    <row r="11528" spans="1:46">
      <c r="A11528" s="85" t="s">
        <v>62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J11528" s="94">
        <v>1</v>
      </c>
      <c r="K11528" s="94">
        <v>0</v>
      </c>
      <c r="P11528" s="94">
        <v>1</v>
      </c>
      <c r="Q11528" s="94">
        <v>0</v>
      </c>
      <c r="AS11528" s="94">
        <v>5</v>
      </c>
      <c r="AT11528" s="94">
        <v>-5</v>
      </c>
    </row>
    <row r="11529" spans="1:46">
      <c r="A11529" s="85" t="s">
        <v>62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J11529" s="94">
        <v>0</v>
      </c>
      <c r="K11529" s="94">
        <v>0</v>
      </c>
      <c r="P11529" s="94">
        <v>0</v>
      </c>
      <c r="Q11529" s="94">
        <v>0</v>
      </c>
      <c r="AS11529" s="94">
        <v>10</v>
      </c>
      <c r="AT11529" s="94">
        <v>-10</v>
      </c>
    </row>
    <row r="11530" spans="1:46">
      <c r="A11530" s="85" t="s">
        <v>62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J11530" s="94">
        <v>1</v>
      </c>
      <c r="K11530" s="94">
        <v>-1</v>
      </c>
      <c r="P11530" s="94">
        <v>1</v>
      </c>
      <c r="Q11530" s="94">
        <v>-1</v>
      </c>
      <c r="AS11530" s="94">
        <v>11</v>
      </c>
      <c r="AT11530" s="94">
        <v>-12</v>
      </c>
    </row>
    <row r="11531" spans="1:46">
      <c r="A11531" s="85" t="s">
        <v>62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J11531" s="94">
        <v>1</v>
      </c>
      <c r="K11531" s="94">
        <v>0</v>
      </c>
      <c r="P11531" s="94">
        <v>1</v>
      </c>
      <c r="Q11531" s="94">
        <v>0</v>
      </c>
      <c r="AS11531" s="94">
        <v>11</v>
      </c>
      <c r="AT11531" s="94">
        <v>-11</v>
      </c>
    </row>
    <row r="11532" spans="1:46">
      <c r="A11532" s="85" t="s">
        <v>62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J11532" s="94">
        <v>0</v>
      </c>
      <c r="K11532" s="94">
        <v>0</v>
      </c>
      <c r="P11532" s="94">
        <v>0</v>
      </c>
      <c r="Q11532" s="94">
        <v>0</v>
      </c>
      <c r="AS11532" s="94">
        <v>7</v>
      </c>
      <c r="AT11532" s="94">
        <v>-7</v>
      </c>
    </row>
    <row r="11533" spans="1:46">
      <c r="A11533" s="85" t="s">
        <v>62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J11533" s="94">
        <v>1</v>
      </c>
      <c r="K11533" s="94">
        <v>1</v>
      </c>
      <c r="P11533" s="94">
        <v>1</v>
      </c>
      <c r="Q11533" s="94">
        <v>1</v>
      </c>
      <c r="AS11533" s="94">
        <v>2</v>
      </c>
      <c r="AT11533" s="94">
        <v>-1</v>
      </c>
    </row>
    <row r="11534" spans="1:46">
      <c r="A11534" s="85" t="s">
        <v>62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J11534" s="94">
        <v>0</v>
      </c>
      <c r="K11534" s="94">
        <v>-1</v>
      </c>
      <c r="P11534" s="94">
        <v>0</v>
      </c>
      <c r="Q11534" s="94">
        <v>-1</v>
      </c>
      <c r="AS11534" s="94">
        <v>-1</v>
      </c>
      <c r="AT11534" s="94">
        <v>0</v>
      </c>
    </row>
    <row r="11535" spans="1:46">
      <c r="A11535" s="85" t="s">
        <v>62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J11535" s="94">
        <v>1</v>
      </c>
      <c r="K11535" s="94">
        <v>-1</v>
      </c>
      <c r="P11535" s="94">
        <v>1</v>
      </c>
      <c r="Q11535" s="94">
        <v>-1</v>
      </c>
      <c r="AS11535" s="94">
        <v>-1</v>
      </c>
      <c r="AT11535" s="94">
        <v>0</v>
      </c>
    </row>
    <row r="11536" spans="1:46">
      <c r="A11536" s="85" t="s">
        <v>62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J11536" s="94">
        <v>0</v>
      </c>
      <c r="K11536" s="94">
        <v>1</v>
      </c>
      <c r="P11536" s="94">
        <v>0</v>
      </c>
      <c r="Q11536" s="94">
        <v>1</v>
      </c>
      <c r="AS11536" s="94">
        <v>1</v>
      </c>
      <c r="AT11536" s="94">
        <v>0</v>
      </c>
    </row>
    <row r="11537" spans="1:46">
      <c r="A11537" s="85" t="s">
        <v>62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J11537" s="94">
        <v>3</v>
      </c>
      <c r="K11537" s="94">
        <v>0</v>
      </c>
      <c r="P11537" s="94">
        <v>3</v>
      </c>
      <c r="Q11537" s="94">
        <v>0</v>
      </c>
      <c r="AS11537" s="94">
        <v>4</v>
      </c>
      <c r="AT11537" s="94">
        <v>-4</v>
      </c>
    </row>
    <row r="11538" spans="1:46">
      <c r="A11538" s="85" t="s">
        <v>62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J11538" s="94">
        <v>100</v>
      </c>
      <c r="K11538" s="94">
        <v>98</v>
      </c>
      <c r="P11538" s="94">
        <v>100</v>
      </c>
      <c r="Q11538" s="94">
        <v>98</v>
      </c>
      <c r="AS11538" s="94">
        <v>34</v>
      </c>
      <c r="AT11538" s="94">
        <v>64</v>
      </c>
    </row>
    <row r="11539" spans="1:46">
      <c r="A11539" s="85" t="s">
        <v>62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J11539" s="94">
        <v>103</v>
      </c>
      <c r="K11539" s="94">
        <v>100</v>
      </c>
      <c r="P11539" s="94">
        <v>103</v>
      </c>
      <c r="Q11539" s="94">
        <v>100</v>
      </c>
      <c r="AS11539" s="94">
        <v>43</v>
      </c>
      <c r="AT11539" s="94">
        <v>57</v>
      </c>
    </row>
    <row r="11540" spans="1:46">
      <c r="A11540" s="85" t="s">
        <v>62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J11540" s="94">
        <v>103</v>
      </c>
      <c r="K11540" s="94">
        <v>99</v>
      </c>
      <c r="P11540" s="94">
        <v>103</v>
      </c>
      <c r="Q11540" s="94">
        <v>99</v>
      </c>
      <c r="AS11540" s="94">
        <v>53</v>
      </c>
      <c r="AT11540" s="94">
        <v>46</v>
      </c>
    </row>
    <row r="11541" spans="1:46">
      <c r="A11541" s="85" t="s">
        <v>62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J11541" s="94">
        <v>103</v>
      </c>
      <c r="K11541" s="94">
        <v>102</v>
      </c>
      <c r="P11541" s="94">
        <v>103</v>
      </c>
      <c r="Q11541" s="94">
        <v>102</v>
      </c>
      <c r="AS11541" s="94">
        <v>49</v>
      </c>
      <c r="AT11541" s="94">
        <v>53</v>
      </c>
    </row>
    <row r="11542" spans="1:46">
      <c r="A11542" s="85" t="s">
        <v>62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J11542" s="94">
        <v>102</v>
      </c>
      <c r="K11542" s="94">
        <v>100</v>
      </c>
      <c r="P11542" s="94">
        <v>102</v>
      </c>
      <c r="Q11542" s="94">
        <v>100</v>
      </c>
      <c r="AS11542" s="94">
        <v>46</v>
      </c>
      <c r="AT11542" s="94">
        <v>54</v>
      </c>
    </row>
    <row r="11543" spans="1:46">
      <c r="A11543" s="85" t="s">
        <v>62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J11543" s="94">
        <v>102</v>
      </c>
      <c r="K11543" s="94">
        <v>98</v>
      </c>
      <c r="P11543" s="94">
        <v>102</v>
      </c>
      <c r="Q11543" s="94">
        <v>98</v>
      </c>
      <c r="AS11543" s="94">
        <v>44</v>
      </c>
      <c r="AT11543" s="94">
        <v>54</v>
      </c>
    </row>
    <row r="11544" spans="1:46">
      <c r="A11544" s="85" t="s">
        <v>62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J11544" s="94">
        <v>4</v>
      </c>
      <c r="K11544" s="94">
        <v>3</v>
      </c>
      <c r="P11544" s="94">
        <v>4</v>
      </c>
      <c r="Q11544" s="94">
        <v>3</v>
      </c>
      <c r="AS11544" s="94">
        <v>22</v>
      </c>
      <c r="AT11544" s="94">
        <v>-19</v>
      </c>
    </row>
    <row r="11545" spans="1:46">
      <c r="A11545" s="85" t="s">
        <v>62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J11545" s="94">
        <v>0</v>
      </c>
      <c r="K11545" s="94">
        <v>0</v>
      </c>
      <c r="P11545" s="94">
        <v>0</v>
      </c>
      <c r="Q11545" s="94">
        <v>0</v>
      </c>
      <c r="AS11545" s="94">
        <v>13</v>
      </c>
      <c r="AT11545" s="94">
        <v>-13</v>
      </c>
    </row>
    <row r="11546" spans="1:46">
      <c r="A11546" s="85" t="s">
        <v>62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J11546" s="94">
        <v>1</v>
      </c>
      <c r="K11546" s="94">
        <v>0</v>
      </c>
      <c r="P11546" s="94">
        <v>1</v>
      </c>
      <c r="Q11546" s="94">
        <v>0</v>
      </c>
      <c r="AS11546" s="94">
        <v>10</v>
      </c>
      <c r="AT11546" s="94">
        <v>-10</v>
      </c>
    </row>
    <row r="11547" spans="1:46">
      <c r="A11547" s="85" t="s">
        <v>62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J11547" s="94">
        <v>0</v>
      </c>
      <c r="K11547" s="94">
        <v>-1</v>
      </c>
      <c r="P11547" s="94">
        <v>0</v>
      </c>
      <c r="Q11547" s="94">
        <v>-1</v>
      </c>
      <c r="AS11547" s="94">
        <v>6</v>
      </c>
      <c r="AT11547" s="94">
        <v>-7</v>
      </c>
    </row>
    <row r="11548" spans="1:46">
      <c r="A11548" s="85" t="s">
        <v>62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J11548" s="94">
        <v>1</v>
      </c>
      <c r="K11548" s="94">
        <v>0</v>
      </c>
      <c r="P11548" s="94">
        <v>1</v>
      </c>
      <c r="Q11548" s="94">
        <v>0</v>
      </c>
      <c r="AS11548" s="94">
        <v>3</v>
      </c>
      <c r="AT11548" s="94">
        <v>-3</v>
      </c>
    </row>
    <row r="11549" spans="1:46">
      <c r="A11549" s="85" t="s">
        <v>62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J11549" s="94">
        <v>0</v>
      </c>
      <c r="K11549" s="94">
        <v>-1</v>
      </c>
      <c r="P11549" s="94">
        <v>0</v>
      </c>
      <c r="Q11549" s="94">
        <v>-1</v>
      </c>
      <c r="AS11549" s="94">
        <v>3</v>
      </c>
      <c r="AT11549" s="94">
        <v>-4</v>
      </c>
    </row>
    <row r="11550" spans="1:46">
      <c r="A11550" s="85" t="s">
        <v>62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J11550" s="94">
        <v>0</v>
      </c>
      <c r="K11550" s="94">
        <v>0</v>
      </c>
      <c r="P11550" s="94">
        <v>0</v>
      </c>
      <c r="Q11550" s="94">
        <v>0</v>
      </c>
      <c r="AS11550" s="94">
        <v>5</v>
      </c>
      <c r="AT11550" s="94">
        <v>-5</v>
      </c>
    </row>
    <row r="11551" spans="1:46">
      <c r="A11551" s="85" t="s">
        <v>62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J11551" s="94">
        <v>1</v>
      </c>
      <c r="K11551" s="94">
        <v>-3</v>
      </c>
      <c r="P11551" s="94">
        <v>1</v>
      </c>
      <c r="Q11551" s="94">
        <v>-3</v>
      </c>
      <c r="AS11551" s="94">
        <v>9</v>
      </c>
      <c r="AT11551" s="94">
        <v>-12</v>
      </c>
    </row>
    <row r="11552" spans="1:46">
      <c r="A11552" s="85" t="s">
        <v>62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J11552" s="94">
        <v>1</v>
      </c>
      <c r="K11552" s="94">
        <v>2</v>
      </c>
      <c r="P11552" s="94">
        <v>1</v>
      </c>
      <c r="Q11552" s="94">
        <v>2</v>
      </c>
      <c r="AS11552" s="94">
        <v>9</v>
      </c>
      <c r="AT11552" s="94">
        <v>-7</v>
      </c>
    </row>
    <row r="11553" spans="1:46">
      <c r="A11553" s="85" t="s">
        <v>62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J11553" s="94">
        <v>51</v>
      </c>
      <c r="K11553" s="94">
        <v>48</v>
      </c>
      <c r="P11553" s="94">
        <v>51</v>
      </c>
      <c r="Q11553" s="94">
        <v>48</v>
      </c>
      <c r="AS11553" s="94">
        <v>13</v>
      </c>
      <c r="AT11553" s="94">
        <v>35</v>
      </c>
    </row>
    <row r="11554" spans="1:46">
      <c r="A11554" s="85" t="s">
        <v>62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J11554" s="94">
        <v>52</v>
      </c>
      <c r="K11554" s="94">
        <v>50</v>
      </c>
      <c r="P11554" s="94">
        <v>52</v>
      </c>
      <c r="Q11554" s="94">
        <v>50</v>
      </c>
      <c r="AS11554" s="94">
        <v>9</v>
      </c>
      <c r="AT11554" s="94">
        <v>41</v>
      </c>
    </row>
    <row r="11555" spans="1:46">
      <c r="A11555" s="85" t="s">
        <v>62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J11555" s="94">
        <v>52</v>
      </c>
      <c r="K11555" s="94">
        <v>52</v>
      </c>
      <c r="P11555" s="94">
        <v>52</v>
      </c>
      <c r="Q11555" s="94">
        <v>52</v>
      </c>
      <c r="AS11555" s="94">
        <v>5</v>
      </c>
      <c r="AT11555" s="94">
        <v>47</v>
      </c>
    </row>
    <row r="11556" spans="1:46">
      <c r="A11556" s="85" t="s">
        <v>62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J11556" s="94">
        <v>52</v>
      </c>
      <c r="K11556" s="94">
        <v>50</v>
      </c>
      <c r="P11556" s="94">
        <v>52</v>
      </c>
      <c r="Q11556" s="94">
        <v>50</v>
      </c>
      <c r="AS11556" s="94">
        <v>1</v>
      </c>
      <c r="AT11556" s="94">
        <v>49</v>
      </c>
    </row>
    <row r="11557" spans="1:46">
      <c r="A11557" s="85" t="s">
        <v>62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J11557" s="94">
        <v>52</v>
      </c>
      <c r="K11557" s="94">
        <v>50</v>
      </c>
      <c r="P11557" s="94">
        <v>52</v>
      </c>
      <c r="Q11557" s="94">
        <v>50</v>
      </c>
      <c r="AS11557" s="94">
        <v>-2</v>
      </c>
      <c r="AT11557" s="94">
        <v>52</v>
      </c>
    </row>
    <row r="11558" spans="1:46">
      <c r="A11558" s="85" t="s">
        <v>62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J11558" s="94">
        <v>52</v>
      </c>
      <c r="K11558" s="94">
        <v>50</v>
      </c>
      <c r="P11558" s="94">
        <v>52</v>
      </c>
      <c r="Q11558" s="94">
        <v>50</v>
      </c>
      <c r="AS11558" s="94">
        <v>-1</v>
      </c>
      <c r="AT11558" s="94">
        <v>51</v>
      </c>
    </row>
    <row r="11559" spans="1:46">
      <c r="A11559" s="85" t="s">
        <v>62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J11559" s="94">
        <v>52</v>
      </c>
      <c r="K11559" s="94">
        <v>49</v>
      </c>
      <c r="P11559" s="94">
        <v>52</v>
      </c>
      <c r="Q11559" s="94">
        <v>49</v>
      </c>
      <c r="AS11559" s="94">
        <v>0</v>
      </c>
      <c r="AT11559" s="94">
        <v>49</v>
      </c>
    </row>
    <row r="11560" spans="1:46">
      <c r="A11560" s="85" t="s">
        <v>62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J11560" s="94">
        <v>52</v>
      </c>
      <c r="K11560" s="94">
        <v>51</v>
      </c>
      <c r="P11560" s="94">
        <v>52</v>
      </c>
      <c r="Q11560" s="94">
        <v>51</v>
      </c>
      <c r="AS11560" s="94">
        <v>1</v>
      </c>
      <c r="AT11560" s="94">
        <v>50</v>
      </c>
    </row>
    <row r="11561" spans="1:46">
      <c r="A11561" s="85" t="s">
        <v>62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J11561" s="94">
        <v>52</v>
      </c>
      <c r="K11561" s="94">
        <v>50</v>
      </c>
      <c r="P11561" s="94">
        <v>52</v>
      </c>
      <c r="Q11561" s="94">
        <v>50</v>
      </c>
      <c r="AS11561" s="94">
        <v>-1</v>
      </c>
      <c r="AT11561" s="94">
        <v>51</v>
      </c>
    </row>
    <row r="11562" spans="1:46">
      <c r="A11562" s="85" t="s">
        <v>62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J11562" s="94">
        <v>52</v>
      </c>
      <c r="K11562" s="94">
        <v>50</v>
      </c>
      <c r="P11562" s="94">
        <v>52</v>
      </c>
      <c r="Q11562" s="94">
        <v>50</v>
      </c>
      <c r="AS11562" s="94">
        <v>0</v>
      </c>
      <c r="AT11562" s="94">
        <v>50</v>
      </c>
    </row>
    <row r="11563" spans="1:46">
      <c r="A11563" s="85" t="s">
        <v>62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J11563" s="94">
        <v>52</v>
      </c>
      <c r="K11563" s="94">
        <v>50</v>
      </c>
      <c r="P11563" s="94">
        <v>52</v>
      </c>
      <c r="Q11563" s="94">
        <v>50</v>
      </c>
      <c r="AS11563" s="94">
        <v>9</v>
      </c>
      <c r="AT11563" s="94">
        <v>41</v>
      </c>
    </row>
    <row r="11564" spans="1:46">
      <c r="A11564" s="85" t="s">
        <v>62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J11564" s="94">
        <v>51</v>
      </c>
      <c r="K11564" s="94">
        <v>51</v>
      </c>
      <c r="P11564" s="94">
        <v>51</v>
      </c>
      <c r="Q11564" s="94">
        <v>51</v>
      </c>
      <c r="AS11564" s="94">
        <v>6</v>
      </c>
      <c r="AT11564" s="94">
        <v>45</v>
      </c>
    </row>
    <row r="11565" spans="1:46">
      <c r="A11565" s="85" t="s">
        <v>62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J11565" s="94">
        <v>52</v>
      </c>
      <c r="K11565" s="94">
        <v>50</v>
      </c>
      <c r="P11565" s="94">
        <v>52</v>
      </c>
      <c r="Q11565" s="94">
        <v>50</v>
      </c>
      <c r="AS11565" s="94">
        <v>5</v>
      </c>
      <c r="AT11565" s="94">
        <v>45</v>
      </c>
    </row>
    <row r="11566" spans="1:46">
      <c r="A11566" s="85" t="s">
        <v>62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J11566" s="94">
        <v>52</v>
      </c>
      <c r="K11566" s="94">
        <v>49</v>
      </c>
      <c r="P11566" s="94">
        <v>52</v>
      </c>
      <c r="Q11566" s="94">
        <v>49</v>
      </c>
      <c r="AS11566" s="94">
        <v>6</v>
      </c>
      <c r="AT11566" s="94">
        <v>43</v>
      </c>
    </row>
    <row r="11567" spans="1:46">
      <c r="A11567" s="85" t="s">
        <v>62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J11567" s="94">
        <v>51</v>
      </c>
      <c r="K11567" s="94">
        <v>50</v>
      </c>
      <c r="P11567" s="94">
        <v>51</v>
      </c>
      <c r="Q11567" s="94">
        <v>50</v>
      </c>
      <c r="AS11567" s="94">
        <v>16</v>
      </c>
      <c r="AT11567" s="94">
        <v>34</v>
      </c>
    </row>
    <row r="11568" spans="1:46">
      <c r="A11568" s="85" t="s">
        <v>62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J11568" s="94">
        <v>52</v>
      </c>
      <c r="K11568" s="94">
        <v>49</v>
      </c>
      <c r="P11568" s="94">
        <v>52</v>
      </c>
      <c r="Q11568" s="94">
        <v>49</v>
      </c>
      <c r="AS11568" s="94">
        <v>17</v>
      </c>
      <c r="AT11568" s="94">
        <v>32</v>
      </c>
    </row>
    <row r="11569" spans="1:46">
      <c r="A11569" s="85" t="s">
        <v>62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J11569" s="94">
        <v>3</v>
      </c>
      <c r="K11569" s="94">
        <v>4</v>
      </c>
      <c r="P11569" s="94">
        <v>3</v>
      </c>
      <c r="Q11569" s="94">
        <v>4</v>
      </c>
      <c r="AS11569" s="94">
        <v>9</v>
      </c>
      <c r="AT11569" s="94">
        <v>-5</v>
      </c>
    </row>
    <row r="11570" spans="1:46">
      <c r="A11570" s="85" t="s">
        <v>62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J11570" s="94">
        <v>0</v>
      </c>
      <c r="K11570" s="94">
        <v>-1</v>
      </c>
      <c r="P11570" s="94">
        <v>0</v>
      </c>
      <c r="Q11570" s="94">
        <v>-1</v>
      </c>
      <c r="AS11570" s="94">
        <v>7</v>
      </c>
      <c r="AT11570" s="94">
        <v>-8</v>
      </c>
    </row>
    <row r="11571" spans="1:46">
      <c r="A11571" s="85" t="s">
        <v>62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J11571" s="94">
        <v>0</v>
      </c>
      <c r="K11571" s="94">
        <v>-1</v>
      </c>
      <c r="P11571" s="94">
        <v>0</v>
      </c>
      <c r="Q11571" s="94">
        <v>-1</v>
      </c>
      <c r="AS11571" s="94">
        <v>5</v>
      </c>
      <c r="AT11571" s="94">
        <v>-6</v>
      </c>
    </row>
    <row r="11572" spans="1:46">
      <c r="A11572" s="85" t="s">
        <v>62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J11572" s="94">
        <v>0</v>
      </c>
      <c r="K11572" s="94">
        <v>-1</v>
      </c>
      <c r="P11572" s="94">
        <v>0</v>
      </c>
      <c r="Q11572" s="94">
        <v>-1</v>
      </c>
      <c r="AS11572" s="94">
        <v>4</v>
      </c>
      <c r="AT11572" s="94">
        <v>-5</v>
      </c>
    </row>
    <row r="11573" spans="1:46">
      <c r="A11573" s="85" t="s">
        <v>62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J11573" s="94">
        <v>1</v>
      </c>
      <c r="K11573" s="94">
        <v>0</v>
      </c>
      <c r="P11573" s="94">
        <v>1</v>
      </c>
      <c r="Q11573" s="94">
        <v>0</v>
      </c>
      <c r="AS11573" s="94">
        <v>2</v>
      </c>
      <c r="AT11573" s="94">
        <v>-2</v>
      </c>
    </row>
    <row r="11574" spans="1:46">
      <c r="A11574" s="85" t="s">
        <v>62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J11574" s="94">
        <v>0</v>
      </c>
      <c r="K11574" s="94">
        <v>0</v>
      </c>
      <c r="P11574" s="94">
        <v>0</v>
      </c>
      <c r="Q11574" s="94">
        <v>0</v>
      </c>
      <c r="AS11574" s="94">
        <v>4</v>
      </c>
      <c r="AT11574" s="94">
        <v>-4</v>
      </c>
    </row>
    <row r="11575" spans="1:46">
      <c r="A11575" s="85" t="s">
        <v>62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J11575" s="94">
        <v>0</v>
      </c>
      <c r="K11575" s="94">
        <v>-1</v>
      </c>
      <c r="P11575" s="94">
        <v>0</v>
      </c>
      <c r="Q11575" s="94">
        <v>-1</v>
      </c>
      <c r="AS11575" s="94">
        <v>9</v>
      </c>
      <c r="AT11575" s="94">
        <v>-10</v>
      </c>
    </row>
    <row r="11576" spans="1:46">
      <c r="A11576" s="85" t="s">
        <v>62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J11576" s="94">
        <v>1</v>
      </c>
      <c r="K11576" s="94">
        <v>0</v>
      </c>
      <c r="P11576" s="94">
        <v>1</v>
      </c>
      <c r="Q11576" s="94">
        <v>0</v>
      </c>
      <c r="AS11576" s="94">
        <v>9</v>
      </c>
      <c r="AT11576" s="94">
        <v>-9</v>
      </c>
    </row>
    <row r="11577" spans="1:46">
      <c r="A11577" s="85" t="s">
        <v>62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J11577" s="94">
        <v>51</v>
      </c>
      <c r="K11577" s="94">
        <v>48</v>
      </c>
      <c r="P11577" s="94">
        <v>51</v>
      </c>
      <c r="Q11577" s="94">
        <v>48</v>
      </c>
      <c r="AS11577" s="94">
        <v>16</v>
      </c>
      <c r="AT11577" s="94">
        <v>32</v>
      </c>
    </row>
    <row r="11578" spans="1:46">
      <c r="A11578" s="85" t="s">
        <v>62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J11578" s="94">
        <v>52</v>
      </c>
      <c r="K11578" s="94">
        <v>50</v>
      </c>
      <c r="P11578" s="94">
        <v>52</v>
      </c>
      <c r="Q11578" s="94">
        <v>50</v>
      </c>
      <c r="AS11578" s="94">
        <v>11</v>
      </c>
      <c r="AT11578" s="94">
        <v>39</v>
      </c>
    </row>
    <row r="11579" spans="1:46">
      <c r="A11579" s="85" t="s">
        <v>62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J11579" s="94">
        <v>51</v>
      </c>
      <c r="K11579" s="94">
        <v>51</v>
      </c>
      <c r="P11579" s="94">
        <v>51</v>
      </c>
      <c r="Q11579" s="94">
        <v>51</v>
      </c>
      <c r="AS11579" s="94">
        <v>9</v>
      </c>
      <c r="AT11579" s="94">
        <v>42</v>
      </c>
    </row>
    <row r="11580" spans="1:46">
      <c r="A11580" s="85" t="s">
        <v>62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J11580" s="94">
        <v>52</v>
      </c>
      <c r="K11580" s="94">
        <v>49</v>
      </c>
      <c r="P11580" s="94">
        <v>52</v>
      </c>
      <c r="Q11580" s="94">
        <v>49</v>
      </c>
      <c r="AS11580" s="94">
        <v>3</v>
      </c>
      <c r="AT11580" s="94">
        <v>46</v>
      </c>
    </row>
    <row r="11581" spans="1:46">
      <c r="A11581" s="85" t="s">
        <v>62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J11581" s="94">
        <v>51</v>
      </c>
      <c r="K11581" s="94">
        <v>50</v>
      </c>
      <c r="P11581" s="94">
        <v>51</v>
      </c>
      <c r="Q11581" s="94">
        <v>50</v>
      </c>
      <c r="AS11581" s="94">
        <v>1</v>
      </c>
      <c r="AT11581" s="94">
        <v>49</v>
      </c>
    </row>
    <row r="11582" spans="1:46">
      <c r="A11582" s="85" t="s">
        <v>62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J11582" s="94">
        <v>51</v>
      </c>
      <c r="K11582" s="94">
        <v>50</v>
      </c>
      <c r="P11582" s="94">
        <v>51</v>
      </c>
      <c r="Q11582" s="94">
        <v>50</v>
      </c>
      <c r="AS11582" s="94">
        <v>2</v>
      </c>
      <c r="AT11582" s="94">
        <v>48</v>
      </c>
    </row>
    <row r="11583" spans="1:46">
      <c r="A11583" s="85" t="s">
        <v>62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J11583" s="94">
        <v>52</v>
      </c>
      <c r="K11583" s="94">
        <v>51</v>
      </c>
      <c r="P11583" s="94">
        <v>52</v>
      </c>
      <c r="Q11583" s="94">
        <v>51</v>
      </c>
      <c r="AS11583" s="94">
        <v>1</v>
      </c>
      <c r="AT11583" s="94">
        <v>50</v>
      </c>
    </row>
    <row r="11584" spans="1:46">
      <c r="A11584" s="85" t="s">
        <v>62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J11584" s="94">
        <v>51</v>
      </c>
      <c r="K11584" s="94">
        <v>48</v>
      </c>
      <c r="P11584" s="94">
        <v>51</v>
      </c>
      <c r="Q11584" s="94">
        <v>48</v>
      </c>
      <c r="AS11584" s="94">
        <v>0</v>
      </c>
      <c r="AT11584" s="94">
        <v>48</v>
      </c>
    </row>
    <row r="11585" spans="1:46">
      <c r="A11585" s="85" t="s">
        <v>62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J11585" s="94">
        <v>51</v>
      </c>
      <c r="K11585" s="94">
        <v>51</v>
      </c>
      <c r="P11585" s="94">
        <v>51</v>
      </c>
      <c r="Q11585" s="94">
        <v>51</v>
      </c>
      <c r="AS11585" s="94">
        <v>2</v>
      </c>
      <c r="AT11585" s="94">
        <v>49</v>
      </c>
    </row>
    <row r="11586" spans="1:46">
      <c r="A11586" s="85" t="s">
        <v>62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J11586" s="94">
        <v>52</v>
      </c>
      <c r="K11586" s="94">
        <v>50</v>
      </c>
      <c r="P11586" s="94">
        <v>52</v>
      </c>
      <c r="Q11586" s="94">
        <v>50</v>
      </c>
      <c r="AS11586" s="94">
        <v>6</v>
      </c>
      <c r="AT11586" s="94">
        <v>44</v>
      </c>
    </row>
    <row r="11587" spans="1:46">
      <c r="A11587" s="85" t="s">
        <v>62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J11587" s="94">
        <v>51</v>
      </c>
      <c r="K11587" s="94">
        <v>50</v>
      </c>
      <c r="P11587" s="94">
        <v>51</v>
      </c>
      <c r="Q11587" s="94">
        <v>50</v>
      </c>
      <c r="AS11587" s="94">
        <v>15</v>
      </c>
      <c r="AT11587" s="94">
        <v>35</v>
      </c>
    </row>
    <row r="11588" spans="1:46">
      <c r="A11588" s="85" t="s">
        <v>62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J11588" s="94">
        <v>52</v>
      </c>
      <c r="K11588" s="94">
        <v>50</v>
      </c>
      <c r="P11588" s="94">
        <v>52</v>
      </c>
      <c r="Q11588" s="94">
        <v>50</v>
      </c>
      <c r="AS11588" s="94">
        <v>11</v>
      </c>
      <c r="AT11588" s="94">
        <v>39</v>
      </c>
    </row>
    <row r="11589" spans="1:46">
      <c r="A11589" s="85" t="s">
        <v>62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J11589" s="94">
        <v>52</v>
      </c>
      <c r="K11589" s="94">
        <v>51</v>
      </c>
      <c r="P11589" s="94">
        <v>52</v>
      </c>
      <c r="Q11589" s="94">
        <v>51</v>
      </c>
      <c r="AS11589" s="94">
        <v>1</v>
      </c>
      <c r="AT11589" s="94">
        <v>50</v>
      </c>
    </row>
    <row r="11590" spans="1:46">
      <c r="A11590" s="85" t="s">
        <v>62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J11590" s="94">
        <v>52</v>
      </c>
      <c r="K11590" s="94">
        <v>49</v>
      </c>
      <c r="P11590" s="94">
        <v>52</v>
      </c>
      <c r="Q11590" s="94">
        <v>49</v>
      </c>
      <c r="AS11590" s="94">
        <v>13</v>
      </c>
      <c r="AT11590" s="94">
        <v>36</v>
      </c>
    </row>
    <row r="11591" spans="1:46">
      <c r="A11591" s="85" t="s">
        <v>62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J11591" s="94">
        <v>52</v>
      </c>
      <c r="K11591" s="94">
        <v>50</v>
      </c>
      <c r="P11591" s="94">
        <v>52</v>
      </c>
      <c r="Q11591" s="94">
        <v>50</v>
      </c>
      <c r="AS11591" s="94">
        <v>22</v>
      </c>
      <c r="AT11591" s="94">
        <v>28</v>
      </c>
    </row>
    <row r="11592" spans="1:46">
      <c r="A11592" s="85" t="s">
        <v>62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J11592" s="94">
        <v>51</v>
      </c>
      <c r="K11592" s="94">
        <v>50</v>
      </c>
      <c r="P11592" s="94">
        <v>51</v>
      </c>
      <c r="Q11592" s="94">
        <v>50</v>
      </c>
      <c r="AS11592" s="94">
        <v>19</v>
      </c>
      <c r="AT11592" s="94">
        <v>31</v>
      </c>
    </row>
    <row r="11593" spans="1:46">
      <c r="A11593" s="85" t="s">
        <v>62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J11593" s="94">
        <v>3</v>
      </c>
      <c r="K11593" s="94">
        <v>1</v>
      </c>
      <c r="P11593" s="94">
        <v>3</v>
      </c>
      <c r="Q11593" s="94">
        <v>1</v>
      </c>
      <c r="AS11593" s="94">
        <v>9</v>
      </c>
      <c r="AT11593" s="94">
        <v>-8</v>
      </c>
    </row>
    <row r="11594" spans="1:46">
      <c r="A11594" s="85" t="s">
        <v>62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J11594" s="94">
        <v>0</v>
      </c>
      <c r="K11594" s="94">
        <v>-1</v>
      </c>
      <c r="P11594" s="94">
        <v>0</v>
      </c>
      <c r="Q11594" s="94">
        <v>-1</v>
      </c>
      <c r="AS11594" s="94">
        <v>9</v>
      </c>
      <c r="AT11594" s="94">
        <v>-10</v>
      </c>
    </row>
    <row r="11595" spans="1:46">
      <c r="A11595" s="85" t="s">
        <v>62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J11595" s="94">
        <v>0</v>
      </c>
      <c r="K11595" s="94">
        <v>-1</v>
      </c>
      <c r="P11595" s="94">
        <v>0</v>
      </c>
      <c r="Q11595" s="94">
        <v>-1</v>
      </c>
      <c r="AS11595" s="94">
        <v>8</v>
      </c>
      <c r="AT11595" s="94">
        <v>-9</v>
      </c>
    </row>
    <row r="11596" spans="1:46">
      <c r="A11596" s="85" t="s">
        <v>62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J11596" s="94">
        <v>0</v>
      </c>
      <c r="K11596" s="94">
        <v>-1</v>
      </c>
      <c r="P11596" s="94">
        <v>0</v>
      </c>
      <c r="Q11596" s="94">
        <v>-1</v>
      </c>
      <c r="AS11596" s="94">
        <v>6</v>
      </c>
      <c r="AT11596" s="94">
        <v>-7</v>
      </c>
    </row>
    <row r="11597" spans="1:46">
      <c r="A11597" s="85" t="s">
        <v>62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J11597" s="94">
        <v>1</v>
      </c>
      <c r="K11597" s="94">
        <v>0</v>
      </c>
      <c r="P11597" s="94">
        <v>1</v>
      </c>
      <c r="Q11597" s="94">
        <v>0</v>
      </c>
      <c r="AS11597" s="94">
        <v>10</v>
      </c>
      <c r="AT11597" s="94">
        <v>-10</v>
      </c>
    </row>
    <row r="11598" spans="1:46">
      <c r="A11598" s="85" t="s">
        <v>62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J11598" s="94">
        <v>0</v>
      </c>
      <c r="K11598" s="94">
        <v>0</v>
      </c>
      <c r="P11598" s="94">
        <v>0</v>
      </c>
      <c r="Q11598" s="94">
        <v>0</v>
      </c>
      <c r="AS11598" s="94">
        <v>13</v>
      </c>
      <c r="AT11598" s="94">
        <v>-13</v>
      </c>
    </row>
    <row r="11599" spans="1:46">
      <c r="A11599" s="85" t="s">
        <v>62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J11599" s="94">
        <v>0</v>
      </c>
      <c r="K11599" s="94">
        <v>-1</v>
      </c>
      <c r="P11599" s="94">
        <v>0</v>
      </c>
      <c r="Q11599" s="94">
        <v>-1</v>
      </c>
      <c r="AS11599" s="94">
        <v>17</v>
      </c>
      <c r="AT11599" s="94">
        <v>-18</v>
      </c>
    </row>
    <row r="11600" spans="1:46">
      <c r="A11600" s="85" t="s">
        <v>62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J11600" s="94">
        <v>2</v>
      </c>
      <c r="K11600" s="94">
        <v>0</v>
      </c>
      <c r="P11600" s="94">
        <v>2</v>
      </c>
      <c r="Q11600" s="94">
        <v>0</v>
      </c>
      <c r="AS11600" s="94">
        <v>2</v>
      </c>
      <c r="AT11600" s="94">
        <v>-2</v>
      </c>
    </row>
    <row r="11601" spans="1:46">
      <c r="A11601" s="85" t="s">
        <v>62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J11601" s="94">
        <v>50</v>
      </c>
      <c r="K11601" s="94">
        <v>48</v>
      </c>
      <c r="P11601" s="94">
        <v>50</v>
      </c>
      <c r="Q11601" s="94">
        <v>48</v>
      </c>
      <c r="AS11601" s="94">
        <v>4</v>
      </c>
      <c r="AT11601" s="94">
        <v>44</v>
      </c>
    </row>
    <row r="11602" spans="1:46">
      <c r="A11602" s="85" t="s">
        <v>62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J11602" s="94">
        <v>51</v>
      </c>
      <c r="K11602" s="94">
        <v>49</v>
      </c>
      <c r="P11602" s="94">
        <v>51</v>
      </c>
      <c r="Q11602" s="94">
        <v>49</v>
      </c>
      <c r="AS11602" s="94">
        <v>22</v>
      </c>
      <c r="AT11602" s="94">
        <v>27</v>
      </c>
    </row>
    <row r="11603" spans="1:46">
      <c r="A11603" s="85" t="s">
        <v>62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J11603" s="94">
        <v>52</v>
      </c>
      <c r="K11603" s="94">
        <v>51</v>
      </c>
      <c r="P11603" s="94">
        <v>52</v>
      </c>
      <c r="Q11603" s="94">
        <v>51</v>
      </c>
      <c r="AS11603" s="94">
        <v>14</v>
      </c>
      <c r="AT11603" s="94">
        <v>37</v>
      </c>
    </row>
    <row r="11604" spans="1:46">
      <c r="A11604" s="85" t="s">
        <v>62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J11604" s="94">
        <v>51</v>
      </c>
      <c r="K11604" s="94">
        <v>49</v>
      </c>
      <c r="P11604" s="94">
        <v>51</v>
      </c>
      <c r="Q11604" s="94">
        <v>49</v>
      </c>
      <c r="AS11604" s="94">
        <v>8</v>
      </c>
      <c r="AT11604" s="94">
        <v>41</v>
      </c>
    </row>
    <row r="11605" spans="1:46">
      <c r="A11605" s="85" t="s">
        <v>62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J11605" s="94">
        <v>51</v>
      </c>
      <c r="K11605" s="94">
        <v>51</v>
      </c>
      <c r="P11605" s="94">
        <v>51</v>
      </c>
      <c r="Q11605" s="94">
        <v>51</v>
      </c>
      <c r="AS11605" s="94">
        <v>4</v>
      </c>
      <c r="AT11605" s="94">
        <v>47</v>
      </c>
    </row>
    <row r="11606" spans="1:46">
      <c r="A11606" s="85" t="s">
        <v>62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J11606" s="94">
        <v>52</v>
      </c>
      <c r="K11606" s="94">
        <v>50</v>
      </c>
      <c r="P11606" s="94">
        <v>52</v>
      </c>
      <c r="Q11606" s="94">
        <v>50</v>
      </c>
      <c r="AS11606" s="94">
        <v>3</v>
      </c>
      <c r="AT11606" s="94">
        <v>47</v>
      </c>
    </row>
    <row r="11607" spans="1:46">
      <c r="A11607" s="85" t="s">
        <v>62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J11607" s="94">
        <v>52</v>
      </c>
      <c r="K11607" s="94">
        <v>50</v>
      </c>
      <c r="P11607" s="94">
        <v>52</v>
      </c>
      <c r="Q11607" s="94">
        <v>50</v>
      </c>
      <c r="AS11607" s="94">
        <v>0</v>
      </c>
      <c r="AT11607" s="94">
        <v>50</v>
      </c>
    </row>
    <row r="11608" spans="1:46">
      <c r="A11608" s="85" t="s">
        <v>62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J11608" s="94">
        <v>52</v>
      </c>
      <c r="K11608" s="94">
        <v>51</v>
      </c>
      <c r="P11608" s="94">
        <v>52</v>
      </c>
      <c r="Q11608" s="94">
        <v>51</v>
      </c>
      <c r="AS11608" s="94">
        <v>3</v>
      </c>
      <c r="AT11608" s="94">
        <v>48</v>
      </c>
    </row>
    <row r="11609" spans="1:46">
      <c r="A11609" s="85" t="s">
        <v>62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J11609" s="94">
        <v>52</v>
      </c>
      <c r="K11609" s="94">
        <v>51</v>
      </c>
      <c r="P11609" s="94">
        <v>52</v>
      </c>
      <c r="Q11609" s="94">
        <v>51</v>
      </c>
      <c r="AS11609" s="94">
        <v>4</v>
      </c>
      <c r="AT11609" s="94">
        <v>47</v>
      </c>
    </row>
    <row r="11610" spans="1:46">
      <c r="A11610" s="85" t="s">
        <v>62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J11610" s="94">
        <v>52</v>
      </c>
      <c r="K11610" s="94">
        <v>49</v>
      </c>
      <c r="P11610" s="94">
        <v>52</v>
      </c>
      <c r="Q11610" s="94">
        <v>49</v>
      </c>
      <c r="AS11610" s="94">
        <v>10</v>
      </c>
      <c r="AT11610" s="94">
        <v>39</v>
      </c>
    </row>
    <row r="11611" spans="1:46">
      <c r="A11611" s="85" t="s">
        <v>62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J11611" s="94">
        <v>53</v>
      </c>
      <c r="K11611" s="94">
        <v>50</v>
      </c>
      <c r="P11611" s="94">
        <v>53</v>
      </c>
      <c r="Q11611" s="94">
        <v>50</v>
      </c>
      <c r="AS11611" s="94">
        <v>18</v>
      </c>
      <c r="AT11611" s="94">
        <v>32</v>
      </c>
    </row>
    <row r="11612" spans="1:46">
      <c r="A11612" s="85" t="s">
        <v>62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J11612" s="94">
        <v>52</v>
      </c>
      <c r="K11612" s="94">
        <v>51</v>
      </c>
      <c r="P11612" s="94">
        <v>52</v>
      </c>
      <c r="Q11612" s="94">
        <v>51</v>
      </c>
      <c r="AS11612" s="94">
        <v>23</v>
      </c>
      <c r="AT11612" s="94">
        <v>28</v>
      </c>
    </row>
    <row r="11613" spans="1:46">
      <c r="A11613" s="85" t="s">
        <v>62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J11613" s="94">
        <v>52</v>
      </c>
      <c r="K11613" s="94">
        <v>50</v>
      </c>
      <c r="P11613" s="94">
        <v>52</v>
      </c>
      <c r="Q11613" s="94">
        <v>50</v>
      </c>
      <c r="AS11613" s="94">
        <v>22</v>
      </c>
      <c r="AT11613" s="94">
        <v>28</v>
      </c>
    </row>
    <row r="11614" spans="1:46">
      <c r="A11614" s="85" t="s">
        <v>62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J11614" s="94">
        <v>52</v>
      </c>
      <c r="K11614" s="94">
        <v>50</v>
      </c>
      <c r="P11614" s="94">
        <v>52</v>
      </c>
      <c r="Q11614" s="94">
        <v>50</v>
      </c>
      <c r="AS11614" s="94">
        <v>21</v>
      </c>
      <c r="AT11614" s="94">
        <v>29</v>
      </c>
    </row>
    <row r="11615" spans="1:46">
      <c r="A11615" s="85" t="s">
        <v>62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J11615" s="94">
        <v>52</v>
      </c>
      <c r="K11615" s="94">
        <v>49</v>
      </c>
      <c r="P11615" s="94">
        <v>52</v>
      </c>
      <c r="Q11615" s="94">
        <v>49</v>
      </c>
      <c r="AS11615" s="94">
        <v>22</v>
      </c>
      <c r="AT11615" s="94">
        <v>27</v>
      </c>
    </row>
    <row r="11616" spans="1:46">
      <c r="A11616" s="85" t="s">
        <v>62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J11616" s="94">
        <v>52</v>
      </c>
      <c r="K11616" s="94">
        <v>51</v>
      </c>
      <c r="P11616" s="94">
        <v>52</v>
      </c>
      <c r="Q11616" s="94">
        <v>51</v>
      </c>
      <c r="AS11616" s="94">
        <v>16</v>
      </c>
      <c r="AT11616" s="94">
        <v>35</v>
      </c>
    </row>
    <row r="11617" spans="1:46">
      <c r="A11617" s="85" t="s">
        <v>62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J11617" s="94">
        <v>1</v>
      </c>
      <c r="K11617" s="94">
        <v>0</v>
      </c>
      <c r="P11617" s="94">
        <v>1</v>
      </c>
      <c r="Q11617" s="94">
        <v>0</v>
      </c>
      <c r="AS11617" s="94">
        <v>-2</v>
      </c>
      <c r="AT11617" s="94">
        <v>2</v>
      </c>
    </row>
    <row r="11618" spans="1:46">
      <c r="A11618" s="85" t="s">
        <v>62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J11618" s="94">
        <v>1</v>
      </c>
      <c r="K11618" s="94">
        <v>0</v>
      </c>
      <c r="P11618" s="94">
        <v>1</v>
      </c>
      <c r="Q11618" s="94">
        <v>0</v>
      </c>
      <c r="AS11618" s="94">
        <v>-3</v>
      </c>
      <c r="AT11618" s="94">
        <v>3</v>
      </c>
    </row>
    <row r="11619" spans="1:46">
      <c r="A11619" s="85" t="s">
        <v>62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J11619" s="94">
        <v>0</v>
      </c>
      <c r="K11619" s="94">
        <v>-1</v>
      </c>
      <c r="P11619" s="94">
        <v>0</v>
      </c>
      <c r="Q11619" s="94">
        <v>-1</v>
      </c>
      <c r="AS11619" s="94">
        <v>-8</v>
      </c>
      <c r="AT11619" s="94">
        <v>7</v>
      </c>
    </row>
    <row r="11620" spans="1:46">
      <c r="A11620" s="85" t="s">
        <v>62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J11620" s="94">
        <v>0</v>
      </c>
      <c r="K11620" s="94">
        <v>0</v>
      </c>
      <c r="P11620" s="94">
        <v>0</v>
      </c>
      <c r="Q11620" s="94">
        <v>0</v>
      </c>
      <c r="AS11620" s="94">
        <v>-6</v>
      </c>
      <c r="AT11620" s="94">
        <v>6</v>
      </c>
    </row>
    <row r="11621" spans="1:46">
      <c r="A11621" s="85" t="s">
        <v>62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J11621" s="94">
        <v>0</v>
      </c>
      <c r="K11621" s="94">
        <v>0</v>
      </c>
      <c r="P11621" s="94">
        <v>0</v>
      </c>
      <c r="Q11621" s="94">
        <v>0</v>
      </c>
      <c r="AS11621" s="94">
        <v>-3</v>
      </c>
      <c r="AT11621" s="94">
        <v>3</v>
      </c>
    </row>
    <row r="11622" spans="1:46">
      <c r="A11622" s="85" t="s">
        <v>62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J11622" s="94">
        <v>1</v>
      </c>
      <c r="K11622" s="94">
        <v>-1</v>
      </c>
      <c r="P11622" s="94">
        <v>1</v>
      </c>
      <c r="Q11622" s="94">
        <v>-1</v>
      </c>
      <c r="AS11622" s="94">
        <v>-3</v>
      </c>
      <c r="AT11622" s="94">
        <v>2</v>
      </c>
    </row>
    <row r="11623" spans="1:46">
      <c r="A11623" s="85" t="s">
        <v>62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J11623" s="94">
        <v>0</v>
      </c>
      <c r="K11623" s="94">
        <v>0</v>
      </c>
      <c r="P11623" s="94">
        <v>0</v>
      </c>
      <c r="Q11623" s="94">
        <v>0</v>
      </c>
      <c r="AS11623" s="94">
        <v>2</v>
      </c>
      <c r="AT11623" s="94">
        <v>-2</v>
      </c>
    </row>
    <row r="11624" spans="1:46">
      <c r="A11624" s="85" t="s">
        <v>62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J11624" s="94">
        <v>0</v>
      </c>
      <c r="K11624" s="94">
        <v>0</v>
      </c>
      <c r="P11624" s="94">
        <v>0</v>
      </c>
      <c r="Q11624" s="94">
        <v>0</v>
      </c>
      <c r="AS11624" s="94">
        <v>11</v>
      </c>
      <c r="AT11624" s="94">
        <v>-11</v>
      </c>
    </row>
    <row r="11625" spans="1:46">
      <c r="A11625" s="85" t="s">
        <v>62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J11625" s="94">
        <v>51</v>
      </c>
      <c r="K11625" s="94">
        <v>49</v>
      </c>
      <c r="P11625" s="94">
        <v>51</v>
      </c>
      <c r="Q11625" s="94">
        <v>49</v>
      </c>
      <c r="AS11625" s="94">
        <v>27</v>
      </c>
      <c r="AT11625" s="94">
        <v>22</v>
      </c>
    </row>
    <row r="11626" spans="1:46">
      <c r="A11626" s="85" t="s">
        <v>62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J11626" s="94">
        <v>52</v>
      </c>
      <c r="K11626" s="94">
        <v>49</v>
      </c>
      <c r="P11626" s="94">
        <v>52</v>
      </c>
      <c r="Q11626" s="94">
        <v>49</v>
      </c>
      <c r="AS11626" s="94">
        <v>21</v>
      </c>
      <c r="AT11626" s="94">
        <v>28</v>
      </c>
    </row>
    <row r="11627" spans="1:46">
      <c r="A11627" s="85" t="s">
        <v>62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J11627" s="94">
        <v>52</v>
      </c>
      <c r="K11627" s="94">
        <v>51</v>
      </c>
      <c r="P11627" s="94">
        <v>52</v>
      </c>
      <c r="Q11627" s="94">
        <v>51</v>
      </c>
      <c r="AS11627" s="94">
        <v>13</v>
      </c>
      <c r="AT11627" s="94">
        <v>38</v>
      </c>
    </row>
    <row r="11628" spans="1:46">
      <c r="A11628" s="85" t="s">
        <v>62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J11628" s="94">
        <v>51</v>
      </c>
      <c r="K11628" s="94">
        <v>50</v>
      </c>
      <c r="P11628" s="94">
        <v>51</v>
      </c>
      <c r="Q11628" s="94">
        <v>50</v>
      </c>
      <c r="AS11628" s="94">
        <v>8</v>
      </c>
      <c r="AT11628" s="94">
        <v>42</v>
      </c>
    </row>
    <row r="11629" spans="1:46">
      <c r="A11629" s="85" t="s">
        <v>62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J11629" s="94">
        <v>51</v>
      </c>
      <c r="K11629" s="94">
        <v>50</v>
      </c>
      <c r="P11629" s="94">
        <v>51</v>
      </c>
      <c r="Q11629" s="94">
        <v>50</v>
      </c>
      <c r="AS11629" s="94">
        <v>5</v>
      </c>
      <c r="AT11629" s="94">
        <v>45</v>
      </c>
    </row>
    <row r="11630" spans="1:46">
      <c r="A11630" s="85" t="s">
        <v>62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J11630" s="94">
        <v>52</v>
      </c>
      <c r="K11630" s="94">
        <v>49</v>
      </c>
      <c r="P11630" s="94">
        <v>52</v>
      </c>
      <c r="Q11630" s="94">
        <v>49</v>
      </c>
      <c r="AS11630" s="94">
        <v>3</v>
      </c>
      <c r="AT11630" s="94">
        <v>46</v>
      </c>
    </row>
    <row r="11631" spans="1:46">
      <c r="A11631" s="85" t="s">
        <v>62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J11631" s="94">
        <v>52</v>
      </c>
      <c r="K11631" s="94">
        <v>51</v>
      </c>
      <c r="P11631" s="94">
        <v>52</v>
      </c>
      <c r="Q11631" s="94">
        <v>51</v>
      </c>
      <c r="AS11631" s="94">
        <v>8</v>
      </c>
      <c r="AT11631" s="94">
        <v>43</v>
      </c>
    </row>
    <row r="11632" spans="1:46">
      <c r="A11632" s="85" t="s">
        <v>62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J11632" s="94">
        <v>52</v>
      </c>
      <c r="K11632" s="94">
        <v>50</v>
      </c>
      <c r="P11632" s="94">
        <v>52</v>
      </c>
      <c r="Q11632" s="94">
        <v>50</v>
      </c>
      <c r="AS11632" s="94">
        <v>8</v>
      </c>
      <c r="AT11632" s="94">
        <v>42</v>
      </c>
    </row>
    <row r="11633" spans="1:46">
      <c r="A11633" s="85" t="s">
        <v>62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J11633" s="94">
        <v>53</v>
      </c>
      <c r="K11633" s="94">
        <v>51</v>
      </c>
      <c r="P11633" s="94">
        <v>53</v>
      </c>
      <c r="Q11633" s="94">
        <v>51</v>
      </c>
      <c r="AS11633" s="94">
        <v>8</v>
      </c>
      <c r="AT11633" s="94">
        <v>43</v>
      </c>
    </row>
    <row r="11634" spans="1:46">
      <c r="A11634" s="85" t="s">
        <v>62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J11634" s="94">
        <v>52</v>
      </c>
      <c r="K11634" s="94">
        <v>50</v>
      </c>
      <c r="P11634" s="94">
        <v>52</v>
      </c>
      <c r="Q11634" s="94">
        <v>50</v>
      </c>
      <c r="AS11634" s="94">
        <v>12</v>
      </c>
      <c r="AT11634" s="94">
        <v>38</v>
      </c>
    </row>
    <row r="11635" spans="1:46">
      <c r="A11635" s="85" t="s">
        <v>62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J11635" s="94">
        <v>51</v>
      </c>
      <c r="K11635" s="94">
        <v>51</v>
      </c>
      <c r="P11635" s="94">
        <v>51</v>
      </c>
      <c r="Q11635" s="94">
        <v>51</v>
      </c>
      <c r="AS11635" s="94">
        <v>17</v>
      </c>
      <c r="AT11635" s="94">
        <v>34</v>
      </c>
    </row>
    <row r="11636" spans="1:46">
      <c r="A11636" s="85" t="s">
        <v>62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J11636" s="94">
        <v>51</v>
      </c>
      <c r="K11636" s="94">
        <v>50</v>
      </c>
      <c r="P11636" s="94">
        <v>51</v>
      </c>
      <c r="Q11636" s="94">
        <v>50</v>
      </c>
      <c r="AS11636" s="94">
        <v>12</v>
      </c>
      <c r="AT11636" s="94">
        <v>38</v>
      </c>
    </row>
    <row r="11637" spans="1:46">
      <c r="A11637" s="85" t="s">
        <v>62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J11637" s="94">
        <v>52</v>
      </c>
      <c r="K11637" s="94">
        <v>50</v>
      </c>
      <c r="P11637" s="94">
        <v>52</v>
      </c>
      <c r="Q11637" s="94">
        <v>50</v>
      </c>
      <c r="AS11637" s="94">
        <v>2</v>
      </c>
      <c r="AT11637" s="94">
        <v>48</v>
      </c>
    </row>
    <row r="11638" spans="1:46">
      <c r="A11638" s="85" t="s">
        <v>62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J11638" s="94">
        <v>52</v>
      </c>
      <c r="K11638" s="94">
        <v>50</v>
      </c>
      <c r="P11638" s="94">
        <v>52</v>
      </c>
      <c r="Q11638" s="94">
        <v>50</v>
      </c>
      <c r="AS11638" s="94">
        <v>16</v>
      </c>
      <c r="AT11638" s="94">
        <v>34</v>
      </c>
    </row>
    <row r="11639" spans="1:46">
      <c r="A11639" s="85" t="s">
        <v>62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J11639" s="94">
        <v>53</v>
      </c>
      <c r="K11639" s="94">
        <v>49</v>
      </c>
      <c r="P11639" s="94">
        <v>53</v>
      </c>
      <c r="Q11639" s="94">
        <v>49</v>
      </c>
      <c r="AS11639" s="94">
        <v>14</v>
      </c>
      <c r="AT11639" s="94">
        <v>35</v>
      </c>
    </row>
    <row r="11640" spans="1:46">
      <c r="A11640" s="85" t="s">
        <v>62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J11640" s="94">
        <v>51</v>
      </c>
      <c r="K11640" s="94">
        <v>50</v>
      </c>
      <c r="P11640" s="94">
        <v>51</v>
      </c>
      <c r="Q11640" s="94">
        <v>50</v>
      </c>
      <c r="AS11640" s="94">
        <v>9</v>
      </c>
      <c r="AT11640" s="94">
        <v>41</v>
      </c>
    </row>
    <row r="11641" spans="1:46">
      <c r="A11641" s="85" t="s">
        <v>62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J11641" s="94">
        <v>2</v>
      </c>
      <c r="K11641" s="94">
        <v>2</v>
      </c>
      <c r="P11641" s="94">
        <v>2</v>
      </c>
      <c r="Q11641" s="94">
        <v>2</v>
      </c>
      <c r="AS11641" s="94">
        <v>4</v>
      </c>
      <c r="AT11641" s="94">
        <v>-2</v>
      </c>
    </row>
    <row r="11642" spans="1:46">
      <c r="A11642" s="85" t="s">
        <v>62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J11642" s="94">
        <v>0</v>
      </c>
      <c r="K11642" s="94">
        <v>-1</v>
      </c>
      <c r="P11642" s="94">
        <v>0</v>
      </c>
      <c r="Q11642" s="94">
        <v>-1</v>
      </c>
      <c r="AS11642" s="94">
        <v>1</v>
      </c>
      <c r="AT11642" s="94">
        <v>-2</v>
      </c>
    </row>
    <row r="11643" spans="1:46">
      <c r="A11643" s="85" t="s">
        <v>62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J11643" s="94">
        <v>0</v>
      </c>
      <c r="K11643" s="94">
        <v>-2</v>
      </c>
      <c r="P11643" s="94">
        <v>0</v>
      </c>
      <c r="Q11643" s="94">
        <v>-2</v>
      </c>
      <c r="AS11643" s="94">
        <v>-2</v>
      </c>
      <c r="AT11643" s="94">
        <v>0</v>
      </c>
    </row>
    <row r="11644" spans="1:46">
      <c r="A11644" s="85" t="s">
        <v>62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J11644" s="94">
        <v>1</v>
      </c>
      <c r="K11644" s="94">
        <v>1</v>
      </c>
      <c r="P11644" s="94">
        <v>1</v>
      </c>
      <c r="Q11644" s="94">
        <v>1</v>
      </c>
      <c r="AS11644" s="94">
        <v>-5</v>
      </c>
      <c r="AT11644" s="94">
        <v>6</v>
      </c>
    </row>
    <row r="11645" spans="1:46">
      <c r="A11645" s="85" t="s">
        <v>62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J11645" s="94">
        <v>0</v>
      </c>
      <c r="K11645" s="94">
        <v>0</v>
      </c>
      <c r="P11645" s="94">
        <v>0</v>
      </c>
      <c r="Q11645" s="94">
        <v>0</v>
      </c>
      <c r="AS11645" s="94">
        <v>-6</v>
      </c>
      <c r="AT11645" s="94">
        <v>6</v>
      </c>
    </row>
    <row r="11646" spans="1:46">
      <c r="A11646" s="85" t="s">
        <v>62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J11646" s="94">
        <v>0</v>
      </c>
      <c r="K11646" s="94">
        <v>0</v>
      </c>
      <c r="P11646" s="94">
        <v>0</v>
      </c>
      <c r="Q11646" s="94">
        <v>0</v>
      </c>
      <c r="AS11646" s="94">
        <v>-6</v>
      </c>
      <c r="AT11646" s="94">
        <v>6</v>
      </c>
    </row>
    <row r="11647" spans="1:46">
      <c r="A11647" s="85" t="s">
        <v>62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J11647" s="94">
        <v>0</v>
      </c>
      <c r="K11647" s="94">
        <v>-2</v>
      </c>
      <c r="P11647" s="94">
        <v>0</v>
      </c>
      <c r="Q11647" s="94">
        <v>-2</v>
      </c>
      <c r="AS11647" s="94">
        <v>-3</v>
      </c>
      <c r="AT11647" s="94">
        <v>1</v>
      </c>
    </row>
    <row r="11648" spans="1:46">
      <c r="A11648" s="85" t="s">
        <v>62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J11648" s="94">
        <v>1</v>
      </c>
      <c r="K11648" s="94">
        <v>1</v>
      </c>
      <c r="P11648" s="94">
        <v>1</v>
      </c>
      <c r="Q11648" s="94">
        <v>1</v>
      </c>
      <c r="AS11648" s="94">
        <v>1</v>
      </c>
      <c r="AT11648" s="94">
        <v>0</v>
      </c>
    </row>
    <row r="11649" spans="1:46">
      <c r="A11649" s="85" t="s">
        <v>62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J11649" s="94">
        <v>49</v>
      </c>
      <c r="K11649" s="94">
        <v>47</v>
      </c>
      <c r="P11649" s="94">
        <v>49</v>
      </c>
      <c r="Q11649" s="94">
        <v>47</v>
      </c>
      <c r="AS11649" s="94">
        <v>9</v>
      </c>
      <c r="AT11649" s="94">
        <v>38</v>
      </c>
    </row>
    <row r="11650" spans="1:46">
      <c r="A11650" s="85" t="s">
        <v>62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J11650" s="94">
        <v>52</v>
      </c>
      <c r="K11650" s="94">
        <v>49</v>
      </c>
      <c r="P11650" s="94">
        <v>52</v>
      </c>
      <c r="Q11650" s="94">
        <v>49</v>
      </c>
      <c r="AS11650" s="94">
        <v>6</v>
      </c>
      <c r="AT11650" s="94">
        <v>43</v>
      </c>
    </row>
    <row r="11651" spans="1:46">
      <c r="A11651" s="85" t="s">
        <v>62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J11651" s="94">
        <v>51</v>
      </c>
      <c r="K11651" s="94">
        <v>50</v>
      </c>
      <c r="P11651" s="94">
        <v>51</v>
      </c>
      <c r="Q11651" s="94">
        <v>50</v>
      </c>
      <c r="AS11651" s="94">
        <v>4</v>
      </c>
      <c r="AT11651" s="94">
        <v>46</v>
      </c>
    </row>
    <row r="11652" spans="1:46">
      <c r="A11652" s="85" t="s">
        <v>62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J11652" s="94">
        <v>51</v>
      </c>
      <c r="K11652" s="94">
        <v>51</v>
      </c>
      <c r="P11652" s="94">
        <v>51</v>
      </c>
      <c r="Q11652" s="94">
        <v>51</v>
      </c>
      <c r="AS11652" s="94">
        <v>3</v>
      </c>
      <c r="AT11652" s="94">
        <v>48</v>
      </c>
    </row>
    <row r="11653" spans="1:46">
      <c r="A11653" s="85" t="s">
        <v>62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J11653" s="94">
        <v>53</v>
      </c>
      <c r="K11653" s="94">
        <v>49</v>
      </c>
      <c r="P11653" s="94">
        <v>53</v>
      </c>
      <c r="Q11653" s="94">
        <v>49</v>
      </c>
      <c r="AS11653" s="94">
        <v>4</v>
      </c>
      <c r="AT11653" s="94">
        <v>45</v>
      </c>
    </row>
    <row r="11654" spans="1:46">
      <c r="A11654" s="85" t="s">
        <v>62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J11654" s="94">
        <v>52</v>
      </c>
      <c r="K11654" s="94">
        <v>50</v>
      </c>
      <c r="P11654" s="94">
        <v>52</v>
      </c>
      <c r="Q11654" s="94">
        <v>50</v>
      </c>
      <c r="AS11654" s="94">
        <v>2</v>
      </c>
      <c r="AT11654" s="94">
        <v>48</v>
      </c>
    </row>
    <row r="11655" spans="1:46">
      <c r="A11655" s="85" t="s">
        <v>62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J11655" s="94">
        <v>52</v>
      </c>
      <c r="K11655" s="94">
        <v>51</v>
      </c>
      <c r="P11655" s="94">
        <v>52</v>
      </c>
      <c r="Q11655" s="94">
        <v>51</v>
      </c>
      <c r="AS11655" s="94">
        <v>1</v>
      </c>
      <c r="AT11655" s="94">
        <v>50</v>
      </c>
    </row>
    <row r="11656" spans="1:46">
      <c r="A11656" s="85" t="s">
        <v>62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J11656" s="94">
        <v>52</v>
      </c>
      <c r="K11656" s="94">
        <v>50</v>
      </c>
      <c r="P11656" s="94">
        <v>52</v>
      </c>
      <c r="Q11656" s="94">
        <v>50</v>
      </c>
      <c r="AS11656" s="94">
        <v>1</v>
      </c>
      <c r="AT11656" s="94">
        <v>49</v>
      </c>
    </row>
    <row r="11657" spans="1:46">
      <c r="A11657" s="85" t="s">
        <v>62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J11657" s="94">
        <v>52</v>
      </c>
      <c r="K11657" s="94">
        <v>50</v>
      </c>
      <c r="P11657" s="94">
        <v>52</v>
      </c>
      <c r="Q11657" s="94">
        <v>50</v>
      </c>
      <c r="AS11657" s="94">
        <v>3</v>
      </c>
      <c r="AT11657" s="94">
        <v>47</v>
      </c>
    </row>
    <row r="11658" spans="1:46">
      <c r="A11658" s="85" t="s">
        <v>62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J11658" s="94">
        <v>52</v>
      </c>
      <c r="K11658" s="94">
        <v>51</v>
      </c>
      <c r="P11658" s="94">
        <v>52</v>
      </c>
      <c r="Q11658" s="94">
        <v>51</v>
      </c>
      <c r="AS11658" s="94">
        <v>5</v>
      </c>
      <c r="AT11658" s="94">
        <v>46</v>
      </c>
    </row>
    <row r="11659" spans="1:46">
      <c r="A11659" s="85" t="s">
        <v>62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J11659" s="94">
        <v>52</v>
      </c>
      <c r="K11659" s="94">
        <v>50</v>
      </c>
      <c r="P11659" s="94">
        <v>52</v>
      </c>
      <c r="Q11659" s="94">
        <v>50</v>
      </c>
      <c r="AS11659" s="94">
        <v>10</v>
      </c>
      <c r="AT11659" s="94">
        <v>40</v>
      </c>
    </row>
    <row r="11660" spans="1:46">
      <c r="A11660" s="85" t="s">
        <v>62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J11660" s="94">
        <v>51</v>
      </c>
      <c r="K11660" s="94">
        <v>51</v>
      </c>
      <c r="P11660" s="94">
        <v>51</v>
      </c>
      <c r="Q11660" s="94">
        <v>51</v>
      </c>
      <c r="AS11660" s="94">
        <v>0</v>
      </c>
      <c r="AT11660" s="94">
        <v>51</v>
      </c>
    </row>
    <row r="11661" spans="1:46">
      <c r="A11661" s="85" t="s">
        <v>62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J11661" s="94">
        <v>52</v>
      </c>
      <c r="K11661" s="94">
        <v>48</v>
      </c>
      <c r="P11661" s="94">
        <v>52</v>
      </c>
      <c r="Q11661" s="94">
        <v>48</v>
      </c>
      <c r="AS11661" s="94">
        <v>5</v>
      </c>
      <c r="AT11661" s="94">
        <v>43</v>
      </c>
    </row>
    <row r="11662" spans="1:46">
      <c r="A11662" s="85" t="s">
        <v>62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J11662" s="94">
        <v>52</v>
      </c>
      <c r="K11662" s="94">
        <v>50</v>
      </c>
      <c r="P11662" s="94">
        <v>52</v>
      </c>
      <c r="Q11662" s="94">
        <v>50</v>
      </c>
      <c r="AS11662" s="94">
        <v>10</v>
      </c>
      <c r="AT11662" s="94">
        <v>40</v>
      </c>
    </row>
    <row r="11663" spans="1:46">
      <c r="A11663" s="85" t="s">
        <v>62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J11663" s="94">
        <v>52</v>
      </c>
      <c r="K11663" s="94">
        <v>50</v>
      </c>
      <c r="P11663" s="94">
        <v>52</v>
      </c>
      <c r="Q11663" s="94">
        <v>50</v>
      </c>
      <c r="AS11663" s="94">
        <v>14</v>
      </c>
      <c r="AT11663" s="94">
        <v>36</v>
      </c>
    </row>
    <row r="11664" spans="1:46">
      <c r="A11664" s="85" t="s">
        <v>62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J11664" s="94">
        <v>50</v>
      </c>
      <c r="K11664" s="94">
        <v>50</v>
      </c>
      <c r="P11664" s="94">
        <v>50</v>
      </c>
      <c r="Q11664" s="94">
        <v>50</v>
      </c>
      <c r="AS11664" s="94">
        <v>13</v>
      </c>
      <c r="AT11664" s="94">
        <v>37</v>
      </c>
    </row>
    <row r="11665" spans="1:46">
      <c r="A11665" s="85" t="s">
        <v>62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J11665" s="94">
        <v>1</v>
      </c>
      <c r="K11665" s="94">
        <v>0</v>
      </c>
      <c r="P11665" s="94">
        <v>1</v>
      </c>
      <c r="Q11665" s="94">
        <v>0</v>
      </c>
      <c r="AS11665" s="94">
        <v>0</v>
      </c>
      <c r="AT11665" s="94">
        <v>0</v>
      </c>
    </row>
    <row r="11666" spans="1:46">
      <c r="A11666" s="85" t="s">
        <v>62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J11666" s="94">
        <v>1</v>
      </c>
      <c r="K11666" s="94">
        <v>1</v>
      </c>
      <c r="P11666" s="94">
        <v>1</v>
      </c>
      <c r="Q11666" s="94">
        <v>1</v>
      </c>
      <c r="AS11666" s="94">
        <v>13</v>
      </c>
      <c r="AT11666" s="94">
        <v>-14</v>
      </c>
    </row>
    <row r="11667" spans="1:46">
      <c r="A11667" s="85" t="s">
        <v>62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J11667" s="94">
        <v>0</v>
      </c>
      <c r="K11667" s="94">
        <v>-1</v>
      </c>
      <c r="P11667" s="94">
        <v>0</v>
      </c>
      <c r="Q11667" s="94">
        <v>-1</v>
      </c>
      <c r="AS11667" s="94">
        <v>10</v>
      </c>
      <c r="AT11667" s="94">
        <v>-9</v>
      </c>
    </row>
    <row r="11668" spans="1:46">
      <c r="A11668" s="85" t="s">
        <v>62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J11668" s="94">
        <v>1</v>
      </c>
      <c r="K11668" s="94">
        <v>0</v>
      </c>
      <c r="P11668" s="94">
        <v>1</v>
      </c>
      <c r="Q11668" s="94">
        <v>0</v>
      </c>
      <c r="AS11668" s="94">
        <v>6</v>
      </c>
      <c r="AT11668" s="94">
        <v>-8</v>
      </c>
    </row>
    <row r="11669" spans="1:46">
      <c r="A11669" s="85" t="s">
        <v>62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J11669" s="94">
        <v>0</v>
      </c>
      <c r="K11669" s="94">
        <v>0</v>
      </c>
      <c r="P11669" s="94">
        <v>0</v>
      </c>
      <c r="Q11669" s="94">
        <v>0</v>
      </c>
      <c r="AS11669" s="94">
        <v>5</v>
      </c>
      <c r="AT11669" s="94">
        <v>-4</v>
      </c>
    </row>
    <row r="11670" spans="1:46">
      <c r="A11670" s="85" t="s">
        <v>62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J11670" s="94">
        <v>1</v>
      </c>
      <c r="K11670" s="94">
        <v>0</v>
      </c>
      <c r="P11670" s="94">
        <v>1</v>
      </c>
      <c r="Q11670" s="94">
        <v>0</v>
      </c>
      <c r="AS11670" s="94">
        <v>5</v>
      </c>
      <c r="AT11670" s="94">
        <v>-5</v>
      </c>
    </row>
    <row r="11671" spans="1:46">
      <c r="A11671" s="85" t="s">
        <v>62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J11671" s="94">
        <v>0</v>
      </c>
      <c r="K11671" s="94">
        <v>-2</v>
      </c>
      <c r="P11671" s="94">
        <v>0</v>
      </c>
      <c r="Q11671" s="94">
        <v>-2</v>
      </c>
      <c r="AS11671" s="94">
        <v>6</v>
      </c>
      <c r="AT11671" s="94">
        <v>-7</v>
      </c>
    </row>
    <row r="11672" spans="1:46">
      <c r="A11672" s="85" t="s">
        <v>62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J11672" s="94">
        <v>0</v>
      </c>
      <c r="K11672" s="94">
        <v>0</v>
      </c>
      <c r="P11672" s="94">
        <v>0</v>
      </c>
      <c r="Q11672" s="94">
        <v>0</v>
      </c>
      <c r="AS11672" s="94">
        <v>11</v>
      </c>
      <c r="AT11672" s="94">
        <v>-11</v>
      </c>
    </row>
    <row r="11673" spans="1:46">
      <c r="A11673" s="85" t="s">
        <v>62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J11673" s="94">
        <v>1</v>
      </c>
      <c r="K11673" s="94">
        <v>1</v>
      </c>
      <c r="P11673" s="94">
        <v>1</v>
      </c>
      <c r="Q11673" s="94">
        <v>1</v>
      </c>
      <c r="AS11673" s="94">
        <v>12</v>
      </c>
      <c r="AT11673" s="94">
        <v>-12</v>
      </c>
    </row>
    <row r="11674" spans="1:46">
      <c r="A11674" s="85" t="s">
        <v>62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J11674" s="94">
        <v>0</v>
      </c>
      <c r="K11674" s="94">
        <v>-1</v>
      </c>
      <c r="P11674" s="94">
        <v>0</v>
      </c>
      <c r="Q11674" s="94">
        <v>-1</v>
      </c>
      <c r="AS11674" s="94">
        <v>7</v>
      </c>
      <c r="AT11674" s="94">
        <v>-8</v>
      </c>
    </row>
    <row r="11675" spans="1:46">
      <c r="A11675" s="85" t="s">
        <v>62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J11675" s="94">
        <v>1</v>
      </c>
      <c r="K11675" s="94">
        <v>-1</v>
      </c>
      <c r="P11675" s="94">
        <v>1</v>
      </c>
      <c r="Q11675" s="94">
        <v>-1</v>
      </c>
      <c r="AS11675" s="94">
        <v>1</v>
      </c>
      <c r="AT11675" s="94">
        <v>1</v>
      </c>
    </row>
    <row r="11676" spans="1:46">
      <c r="A11676" s="85" t="s">
        <v>62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J11676" s="94">
        <v>0</v>
      </c>
      <c r="K11676" s="94">
        <v>0</v>
      </c>
      <c r="P11676" s="94">
        <v>0</v>
      </c>
      <c r="Q11676" s="94">
        <v>0</v>
      </c>
      <c r="AS11676" s="94">
        <v>5</v>
      </c>
      <c r="AT11676" s="94">
        <v>-6</v>
      </c>
    </row>
    <row r="11677" spans="1:46">
      <c r="A11677" s="85" t="s">
        <v>62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J11677" s="94">
        <v>1</v>
      </c>
      <c r="K11677" s="94">
        <v>0</v>
      </c>
      <c r="P11677" s="94">
        <v>1</v>
      </c>
      <c r="Q11677" s="94">
        <v>0</v>
      </c>
      <c r="AS11677" s="94">
        <v>6</v>
      </c>
      <c r="AT11677" s="94">
        <v>-6</v>
      </c>
    </row>
    <row r="11678" spans="1:46">
      <c r="A11678" s="85" t="s">
        <v>62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J11678" s="94">
        <v>2</v>
      </c>
      <c r="K11678" s="94">
        <v>1</v>
      </c>
      <c r="P11678" s="94">
        <v>2</v>
      </c>
      <c r="Q11678" s="94">
        <v>1</v>
      </c>
      <c r="AS11678" s="94">
        <v>5</v>
      </c>
      <c r="AT11678" s="94">
        <v>-5</v>
      </c>
    </row>
    <row r="11679" spans="1:46">
      <c r="A11679" s="85" t="s">
        <v>62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J11679" s="94">
        <v>50</v>
      </c>
      <c r="K11679" s="94">
        <v>48</v>
      </c>
      <c r="P11679" s="94">
        <v>50</v>
      </c>
      <c r="Q11679" s="94">
        <v>48</v>
      </c>
      <c r="AS11679" s="94">
        <v>14</v>
      </c>
      <c r="AT11679" s="94">
        <v>34</v>
      </c>
    </row>
    <row r="11680" spans="1:46">
      <c r="A11680" s="85" t="s">
        <v>62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J11680" s="94">
        <v>102</v>
      </c>
      <c r="K11680" s="94">
        <v>101</v>
      </c>
      <c r="P11680" s="94">
        <v>102</v>
      </c>
      <c r="Q11680" s="94">
        <v>101</v>
      </c>
      <c r="AS11680" s="94">
        <v>23</v>
      </c>
      <c r="AT11680" s="94">
        <v>78</v>
      </c>
    </row>
    <row r="11681" spans="1:46">
      <c r="A11681" s="85" t="s">
        <v>62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J11681" s="94">
        <v>106</v>
      </c>
      <c r="K11681" s="94">
        <v>103</v>
      </c>
      <c r="P11681" s="94">
        <v>106</v>
      </c>
      <c r="Q11681" s="94">
        <v>103</v>
      </c>
      <c r="AS11681" s="94">
        <v>25</v>
      </c>
      <c r="AT11681" s="94">
        <v>77</v>
      </c>
    </row>
    <row r="11682" spans="1:46">
      <c r="A11682" s="85" t="s">
        <v>62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J11682" s="94">
        <v>105</v>
      </c>
      <c r="K11682" s="94">
        <v>102</v>
      </c>
      <c r="P11682" s="94">
        <v>105</v>
      </c>
      <c r="Q11682" s="94">
        <v>102</v>
      </c>
      <c r="AS11682" s="94">
        <v>32</v>
      </c>
      <c r="AT11682" s="94">
        <v>71</v>
      </c>
    </row>
    <row r="11683" spans="1:46">
      <c r="A11683" s="85" t="s">
        <v>62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J11683" s="94">
        <v>105</v>
      </c>
      <c r="K11683" s="94">
        <v>101</v>
      </c>
      <c r="P11683" s="94">
        <v>105</v>
      </c>
      <c r="Q11683" s="94">
        <v>101</v>
      </c>
      <c r="AS11683" s="94">
        <v>39</v>
      </c>
      <c r="AT11683" s="94">
        <v>63</v>
      </c>
    </row>
    <row r="11684" spans="1:46">
      <c r="A11684" s="85" t="s">
        <v>62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J11684" s="94">
        <v>104</v>
      </c>
      <c r="K11684" s="94">
        <v>102</v>
      </c>
      <c r="P11684" s="94">
        <v>104</v>
      </c>
      <c r="Q11684" s="94">
        <v>102</v>
      </c>
      <c r="AS11684" s="94">
        <v>29</v>
      </c>
      <c r="AT11684" s="94">
        <v>72</v>
      </c>
    </row>
    <row r="11685" spans="1:46">
      <c r="A11685" s="85" t="s">
        <v>62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J11685" s="94">
        <v>53</v>
      </c>
      <c r="K11685" s="94">
        <v>52</v>
      </c>
      <c r="P11685" s="94">
        <v>53</v>
      </c>
      <c r="Q11685" s="94">
        <v>52</v>
      </c>
      <c r="AS11685" s="94">
        <v>13</v>
      </c>
      <c r="AT11685" s="94">
        <v>39</v>
      </c>
    </row>
    <row r="11686" spans="1:46">
      <c r="A11686" s="85" t="s">
        <v>62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J11686" s="94">
        <v>1</v>
      </c>
      <c r="K11686" s="94">
        <v>0</v>
      </c>
      <c r="P11686" s="94">
        <v>1</v>
      </c>
      <c r="Q11686" s="94">
        <v>0</v>
      </c>
      <c r="AS11686" s="94">
        <v>18</v>
      </c>
      <c r="AT11686" s="94">
        <v>-16</v>
      </c>
    </row>
    <row r="11687" spans="1:46">
      <c r="A11687" s="85" t="s">
        <v>62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J11687" s="94">
        <v>1</v>
      </c>
      <c r="K11687" s="94">
        <v>2</v>
      </c>
      <c r="P11687" s="94">
        <v>1</v>
      </c>
      <c r="Q11687" s="94">
        <v>2</v>
      </c>
      <c r="AS11687" s="94">
        <v>17</v>
      </c>
      <c r="AT11687" s="94">
        <v>-17</v>
      </c>
    </row>
    <row r="11688" spans="1:46">
      <c r="A11688" s="85" t="s">
        <v>62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J11688" s="94">
        <v>0</v>
      </c>
      <c r="K11688" s="94">
        <v>-2</v>
      </c>
      <c r="P11688" s="94">
        <v>0</v>
      </c>
      <c r="Q11688" s="94">
        <v>-2</v>
      </c>
      <c r="AS11688" s="94">
        <v>17</v>
      </c>
      <c r="AT11688" s="94">
        <v>-17</v>
      </c>
    </row>
    <row r="11689" spans="1:46">
      <c r="A11689" s="85" t="s">
        <v>62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J11689" s="94">
        <v>0</v>
      </c>
      <c r="K11689" s="94">
        <v>-1</v>
      </c>
      <c r="P11689" s="94">
        <v>0</v>
      </c>
      <c r="Q11689" s="94">
        <v>-1</v>
      </c>
      <c r="AS11689" s="94">
        <v>13</v>
      </c>
      <c r="AT11689" s="94">
        <v>-13</v>
      </c>
    </row>
    <row r="11690" spans="1:46">
      <c r="A11690" s="85" t="s">
        <v>62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J11690" s="94">
        <v>1</v>
      </c>
      <c r="K11690" s="94">
        <v>-1</v>
      </c>
      <c r="P11690" s="94">
        <v>1</v>
      </c>
      <c r="Q11690" s="94">
        <v>-1</v>
      </c>
      <c r="AS11690" s="94">
        <v>13</v>
      </c>
      <c r="AT11690" s="94">
        <v>-14</v>
      </c>
    </row>
    <row r="11691" spans="1:46">
      <c r="A11691" s="85" t="s">
        <v>62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J11691" s="94">
        <v>0</v>
      </c>
      <c r="K11691" s="94">
        <v>1</v>
      </c>
      <c r="P11691" s="94">
        <v>0</v>
      </c>
      <c r="Q11691" s="94">
        <v>1</v>
      </c>
      <c r="AS11691" s="94">
        <v>10</v>
      </c>
      <c r="AT11691" s="94">
        <v>-9</v>
      </c>
    </row>
    <row r="11692" spans="1:46">
      <c r="A11692" s="85" t="s">
        <v>62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J11692" s="94">
        <v>0</v>
      </c>
      <c r="K11692" s="94">
        <v>-2</v>
      </c>
      <c r="P11692" s="94">
        <v>0</v>
      </c>
      <c r="Q11692" s="94">
        <v>-2</v>
      </c>
      <c r="AS11692" s="94">
        <v>6</v>
      </c>
      <c r="AT11692" s="94">
        <v>-8</v>
      </c>
    </row>
    <row r="11693" spans="1:46">
      <c r="A11693" s="85" t="s">
        <v>62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J11693" s="94">
        <v>1</v>
      </c>
      <c r="K11693" s="94">
        <v>1</v>
      </c>
      <c r="P11693" s="94">
        <v>1</v>
      </c>
      <c r="Q11693" s="94">
        <v>1</v>
      </c>
      <c r="AS11693" s="94">
        <v>5</v>
      </c>
      <c r="AT11693" s="94">
        <v>-4</v>
      </c>
    </row>
    <row r="11694" spans="1:46">
      <c r="A11694" s="85" t="s">
        <v>62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J11694" s="94">
        <v>0</v>
      </c>
      <c r="K11694" s="94">
        <v>0</v>
      </c>
      <c r="P11694" s="94">
        <v>0</v>
      </c>
      <c r="Q11694" s="94">
        <v>0</v>
      </c>
      <c r="AS11694" s="94">
        <v>5</v>
      </c>
      <c r="AT11694" s="94">
        <v>-5</v>
      </c>
    </row>
    <row r="11695" spans="1:46">
      <c r="A11695" s="85" t="s">
        <v>62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J11695" s="94">
        <v>1</v>
      </c>
      <c r="K11695" s="94">
        <v>-1</v>
      </c>
      <c r="P11695" s="94">
        <v>1</v>
      </c>
      <c r="Q11695" s="94">
        <v>-1</v>
      </c>
      <c r="AS11695" s="94">
        <v>6</v>
      </c>
      <c r="AT11695" s="94">
        <v>-7</v>
      </c>
    </row>
    <row r="11696" spans="1:46">
      <c r="A11696" s="85" t="s">
        <v>62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J11696" s="94">
        <v>1</v>
      </c>
      <c r="K11696" s="94">
        <v>0</v>
      </c>
      <c r="P11696" s="94">
        <v>1</v>
      </c>
      <c r="Q11696" s="94">
        <v>0</v>
      </c>
      <c r="AS11696" s="94">
        <v>11</v>
      </c>
      <c r="AT11696" s="94">
        <v>-11</v>
      </c>
    </row>
    <row r="11697" spans="1:46">
      <c r="A11697" s="85" t="s">
        <v>62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J11697" s="94">
        <v>0</v>
      </c>
      <c r="K11697" s="94">
        <v>0</v>
      </c>
      <c r="P11697" s="94">
        <v>0</v>
      </c>
      <c r="Q11697" s="94">
        <v>0</v>
      </c>
      <c r="AS11697" s="94">
        <v>12</v>
      </c>
      <c r="AT11697" s="94">
        <v>-12</v>
      </c>
    </row>
    <row r="11698" spans="1:46">
      <c r="A11698" s="85" t="s">
        <v>62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J11698" s="94">
        <v>1</v>
      </c>
      <c r="K11698" s="94">
        <v>-1</v>
      </c>
      <c r="P11698" s="94">
        <v>1</v>
      </c>
      <c r="Q11698" s="94">
        <v>-1</v>
      </c>
      <c r="AS11698" s="94">
        <v>7</v>
      </c>
      <c r="AT11698" s="94">
        <v>-8</v>
      </c>
    </row>
    <row r="11699" spans="1:46">
      <c r="A11699" s="85" t="s">
        <v>62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J11699" s="94">
        <v>1</v>
      </c>
      <c r="K11699" s="94">
        <v>2</v>
      </c>
      <c r="P11699" s="94">
        <v>1</v>
      </c>
      <c r="Q11699" s="94">
        <v>2</v>
      </c>
      <c r="AS11699" s="94">
        <v>1</v>
      </c>
      <c r="AT11699" s="94">
        <v>1</v>
      </c>
    </row>
    <row r="11700" spans="1:46">
      <c r="A11700" s="85" t="s">
        <v>62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J11700" s="94">
        <v>1</v>
      </c>
      <c r="K11700" s="94">
        <v>-1</v>
      </c>
      <c r="P11700" s="94">
        <v>1</v>
      </c>
      <c r="Q11700" s="94">
        <v>-1</v>
      </c>
      <c r="AS11700" s="94">
        <v>5</v>
      </c>
      <c r="AT11700" s="94">
        <v>-6</v>
      </c>
    </row>
    <row r="11701" spans="1:46">
      <c r="A11701" s="85" t="s">
        <v>62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J11701" s="94">
        <v>0</v>
      </c>
      <c r="K11701" s="94">
        <v>0</v>
      </c>
      <c r="P11701" s="94">
        <v>0</v>
      </c>
      <c r="Q11701" s="94">
        <v>0</v>
      </c>
      <c r="AS11701" s="94">
        <v>6</v>
      </c>
      <c r="AT11701" s="94">
        <v>-6</v>
      </c>
    </row>
    <row r="11702" spans="1:46">
      <c r="A11702" s="85" t="s">
        <v>62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J11702" s="94">
        <v>2</v>
      </c>
      <c r="K11702" s="94">
        <v>0</v>
      </c>
      <c r="P11702" s="94">
        <v>2</v>
      </c>
      <c r="Q11702" s="94">
        <v>0</v>
      </c>
      <c r="AS11702" s="94">
        <v>5</v>
      </c>
      <c r="AT11702" s="94">
        <v>-5</v>
      </c>
    </row>
    <row r="11703" spans="1:46">
      <c r="A11703" s="85" t="s">
        <v>62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J11703" s="94">
        <v>51</v>
      </c>
      <c r="K11703" s="94">
        <v>48</v>
      </c>
      <c r="P11703" s="94">
        <v>51</v>
      </c>
      <c r="Q11703" s="94">
        <v>48</v>
      </c>
      <c r="AS11703" s="94">
        <v>14</v>
      </c>
      <c r="AT11703" s="94">
        <v>34</v>
      </c>
    </row>
    <row r="11704" spans="1:46">
      <c r="A11704" s="85" t="s">
        <v>62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J11704" s="94">
        <v>104</v>
      </c>
      <c r="K11704" s="94">
        <v>101</v>
      </c>
      <c r="P11704" s="94">
        <v>104</v>
      </c>
      <c r="Q11704" s="94">
        <v>101</v>
      </c>
      <c r="AS11704" s="94">
        <v>23</v>
      </c>
      <c r="AT11704" s="94">
        <v>78</v>
      </c>
    </row>
    <row r="11705" spans="1:46">
      <c r="A11705" s="85" t="s">
        <v>62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J11705" s="94">
        <v>106</v>
      </c>
      <c r="K11705" s="94">
        <v>102</v>
      </c>
      <c r="P11705" s="94">
        <v>106</v>
      </c>
      <c r="Q11705" s="94">
        <v>102</v>
      </c>
      <c r="AS11705" s="94">
        <v>25</v>
      </c>
      <c r="AT11705" s="94">
        <v>77</v>
      </c>
    </row>
    <row r="11706" spans="1:46">
      <c r="A11706" s="85" t="s">
        <v>62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J11706" s="94">
        <v>104</v>
      </c>
      <c r="K11706" s="94">
        <v>103</v>
      </c>
      <c r="P11706" s="94">
        <v>104</v>
      </c>
      <c r="Q11706" s="94">
        <v>103</v>
      </c>
      <c r="AS11706" s="94">
        <v>32</v>
      </c>
      <c r="AT11706" s="94">
        <v>71</v>
      </c>
    </row>
    <row r="11707" spans="1:46">
      <c r="A11707" s="85" t="s">
        <v>62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J11707" s="94">
        <v>104</v>
      </c>
      <c r="K11707" s="94">
        <v>102</v>
      </c>
      <c r="P11707" s="94">
        <v>104</v>
      </c>
      <c r="Q11707" s="94">
        <v>102</v>
      </c>
      <c r="AS11707" s="94">
        <v>39</v>
      </c>
      <c r="AT11707" s="94">
        <v>63</v>
      </c>
    </row>
    <row r="11708" spans="1:46">
      <c r="A11708" s="85" t="s">
        <v>62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J11708" s="94">
        <v>105</v>
      </c>
      <c r="K11708" s="94">
        <v>101</v>
      </c>
      <c r="P11708" s="94">
        <v>105</v>
      </c>
      <c r="Q11708" s="94">
        <v>101</v>
      </c>
      <c r="AS11708" s="94">
        <v>29</v>
      </c>
      <c r="AT11708" s="94">
        <v>72</v>
      </c>
    </row>
    <row r="11709" spans="1:46">
      <c r="A11709" s="85" t="s">
        <v>62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J11709" s="94">
        <v>52</v>
      </c>
      <c r="K11709" s="94">
        <v>52</v>
      </c>
      <c r="P11709" s="94">
        <v>52</v>
      </c>
      <c r="Q11709" s="94">
        <v>52</v>
      </c>
      <c r="AS11709" s="94">
        <v>13</v>
      </c>
      <c r="AT11709" s="94">
        <v>39</v>
      </c>
    </row>
    <row r="11710" spans="1:46">
      <c r="A11710" s="85" t="s">
        <v>62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J11710" s="94">
        <v>3</v>
      </c>
      <c r="K11710" s="94">
        <v>2</v>
      </c>
      <c r="P11710" s="94">
        <v>3</v>
      </c>
      <c r="Q11710" s="94">
        <v>2</v>
      </c>
      <c r="AS11710" s="94">
        <v>18</v>
      </c>
      <c r="AT11710" s="94">
        <v>-16</v>
      </c>
    </row>
    <row r="11711" spans="1:46">
      <c r="A11711" s="85" t="s">
        <v>62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J11711" s="94">
        <v>1</v>
      </c>
      <c r="K11711" s="94">
        <v>0</v>
      </c>
      <c r="P11711" s="94">
        <v>1</v>
      </c>
      <c r="Q11711" s="94">
        <v>0</v>
      </c>
      <c r="AS11711" s="94">
        <v>17</v>
      </c>
      <c r="AT11711" s="94">
        <v>-17</v>
      </c>
    </row>
    <row r="11712" spans="1:46">
      <c r="A11712" s="85" t="s">
        <v>62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J11712" s="94">
        <v>0</v>
      </c>
      <c r="K11712" s="94">
        <v>0</v>
      </c>
      <c r="P11712" s="94">
        <v>0</v>
      </c>
      <c r="Q11712" s="94">
        <v>0</v>
      </c>
      <c r="AS11712" s="94">
        <v>17</v>
      </c>
      <c r="AT11712" s="94">
        <v>-17</v>
      </c>
    </row>
    <row r="11713" spans="1:46">
      <c r="A11713" s="85" t="s">
        <v>62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J11713" s="94">
        <v>1</v>
      </c>
      <c r="K11713" s="94">
        <v>0</v>
      </c>
      <c r="P11713" s="94">
        <v>1</v>
      </c>
      <c r="Q11713" s="94">
        <v>0</v>
      </c>
      <c r="AS11713" s="94">
        <v>13</v>
      </c>
      <c r="AT11713" s="94">
        <v>-13</v>
      </c>
    </row>
    <row r="11714" spans="1:46">
      <c r="A11714" s="85" t="s">
        <v>62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J11714" s="94">
        <v>0</v>
      </c>
      <c r="K11714" s="94">
        <v>0</v>
      </c>
      <c r="P11714" s="94">
        <v>0</v>
      </c>
      <c r="Q11714" s="94">
        <v>0</v>
      </c>
      <c r="AS11714" s="94">
        <v>9</v>
      </c>
      <c r="AT11714" s="94">
        <v>-11</v>
      </c>
    </row>
    <row r="11715" spans="1:46">
      <c r="A11715" s="85" t="s">
        <v>62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J11715" s="94">
        <v>1</v>
      </c>
      <c r="K11715" s="94">
        <v>0</v>
      </c>
      <c r="P11715" s="94">
        <v>1</v>
      </c>
      <c r="Q11715" s="94">
        <v>0</v>
      </c>
      <c r="AS11715" s="94">
        <v>9</v>
      </c>
      <c r="AT11715" s="94">
        <v>-10</v>
      </c>
    </row>
    <row r="11716" spans="1:46">
      <c r="A11716" s="85" t="s">
        <v>62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J11716" s="94">
        <v>1</v>
      </c>
      <c r="K11716" s="94">
        <v>-1</v>
      </c>
      <c r="P11716" s="94">
        <v>1</v>
      </c>
      <c r="Q11716" s="94">
        <v>-1</v>
      </c>
      <c r="AS11716" s="94">
        <v>7</v>
      </c>
      <c r="AT11716" s="94">
        <v>-10</v>
      </c>
    </row>
    <row r="11717" spans="1:46">
      <c r="A11717" s="85" t="s">
        <v>62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J11717" s="94">
        <v>0</v>
      </c>
      <c r="K11717" s="94">
        <v>0</v>
      </c>
      <c r="P11717" s="94">
        <v>0</v>
      </c>
      <c r="Q11717" s="94">
        <v>0</v>
      </c>
      <c r="AS11717" s="94">
        <v>8</v>
      </c>
      <c r="AT11717" s="94">
        <v>-10</v>
      </c>
    </row>
    <row r="11718" spans="1:46">
      <c r="A11718" s="85" t="s">
        <v>62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J11718" s="94">
        <v>1</v>
      </c>
      <c r="K11718" s="94">
        <v>0</v>
      </c>
      <c r="P11718" s="94">
        <v>1</v>
      </c>
      <c r="Q11718" s="94">
        <v>0</v>
      </c>
      <c r="AS11718" s="94">
        <v>9</v>
      </c>
      <c r="AT11718" s="94">
        <v>-11</v>
      </c>
    </row>
    <row r="11719" spans="1:46">
      <c r="A11719" s="85" t="s">
        <v>62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J11719" s="94">
        <v>1</v>
      </c>
      <c r="K11719" s="94">
        <v>0</v>
      </c>
      <c r="P11719" s="94">
        <v>1</v>
      </c>
      <c r="Q11719" s="94">
        <v>0</v>
      </c>
      <c r="AS11719" s="94">
        <v>10</v>
      </c>
      <c r="AT11719" s="94">
        <v>-11</v>
      </c>
    </row>
    <row r="11720" spans="1:46">
      <c r="A11720" s="85" t="s">
        <v>62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J11720" s="94">
        <v>2</v>
      </c>
      <c r="K11720" s="94">
        <v>0</v>
      </c>
      <c r="P11720" s="94">
        <v>2</v>
      </c>
      <c r="Q11720" s="94">
        <v>0</v>
      </c>
      <c r="AS11720" s="94">
        <v>16</v>
      </c>
      <c r="AT11720" s="94">
        <v>-16</v>
      </c>
    </row>
    <row r="11721" spans="1:46">
      <c r="A11721" s="85" t="s">
        <v>62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J11721" s="94">
        <v>51</v>
      </c>
      <c r="K11721" s="94">
        <v>50</v>
      </c>
      <c r="P11721" s="94">
        <v>51</v>
      </c>
      <c r="Q11721" s="94">
        <v>50</v>
      </c>
      <c r="AS11721" s="94">
        <v>18</v>
      </c>
      <c r="AT11721" s="94">
        <v>7</v>
      </c>
    </row>
    <row r="11722" spans="1:46">
      <c r="A11722" s="85" t="s">
        <v>62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J11722" s="94">
        <v>53</v>
      </c>
      <c r="K11722" s="94">
        <v>51</v>
      </c>
      <c r="P11722" s="94">
        <v>53</v>
      </c>
      <c r="Q11722" s="94">
        <v>51</v>
      </c>
      <c r="AS11722" s="94">
        <v>15</v>
      </c>
      <c r="AT11722" s="94">
        <v>9</v>
      </c>
    </row>
    <row r="11723" spans="1:46">
      <c r="A11723" s="85" t="s">
        <v>62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J11723" s="94">
        <v>52</v>
      </c>
      <c r="K11723" s="94">
        <v>51</v>
      </c>
      <c r="P11723" s="94">
        <v>52</v>
      </c>
      <c r="Q11723" s="94">
        <v>51</v>
      </c>
      <c r="AS11723" s="94">
        <v>0</v>
      </c>
      <c r="AT11723" s="94">
        <v>0</v>
      </c>
    </row>
    <row r="11724" spans="1:46">
      <c r="A11724" s="85" t="s">
        <v>62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J11724" s="94">
        <v>54</v>
      </c>
      <c r="K11724" s="94">
        <v>52</v>
      </c>
      <c r="P11724" s="94">
        <v>54</v>
      </c>
      <c r="Q11724" s="94">
        <v>52</v>
      </c>
      <c r="AS11724" s="94">
        <v>0</v>
      </c>
      <c r="AT11724" s="94">
        <v>0</v>
      </c>
    </row>
    <row r="11725" spans="1:46">
      <c r="A11725" s="85" t="s">
        <v>62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J11725" s="94">
        <v>53</v>
      </c>
      <c r="K11725" s="94">
        <v>52</v>
      </c>
      <c r="P11725" s="94">
        <v>53</v>
      </c>
      <c r="Q11725" s="94">
        <v>52</v>
      </c>
      <c r="AS11725" s="94">
        <v>0</v>
      </c>
      <c r="AT11725" s="94">
        <v>0</v>
      </c>
    </row>
    <row r="11726" spans="1:46">
      <c r="A11726" s="85" t="s">
        <v>62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J11726" s="94">
        <v>54</v>
      </c>
      <c r="K11726" s="94">
        <v>52</v>
      </c>
      <c r="P11726" s="94">
        <v>54</v>
      </c>
      <c r="Q11726" s="94">
        <v>52</v>
      </c>
      <c r="AS11726" s="94">
        <v>0</v>
      </c>
      <c r="AT11726" s="94">
        <v>0</v>
      </c>
    </row>
    <row r="11727" spans="1:46">
      <c r="A11727" s="85" t="s">
        <v>62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J11727" s="94">
        <v>154</v>
      </c>
      <c r="K11727" s="94">
        <v>149</v>
      </c>
      <c r="P11727" s="94">
        <v>154</v>
      </c>
      <c r="Q11727" s="94">
        <v>149</v>
      </c>
      <c r="AS11727" s="94">
        <v>0</v>
      </c>
      <c r="AT11727" s="94">
        <v>0</v>
      </c>
    </row>
    <row r="11728" spans="1:46">
      <c r="A11728" s="85" t="s">
        <v>62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J11728" s="94">
        <v>156</v>
      </c>
      <c r="K11728" s="94">
        <v>153</v>
      </c>
      <c r="P11728" s="94">
        <v>156</v>
      </c>
      <c r="Q11728" s="94">
        <v>153</v>
      </c>
      <c r="AS11728" s="94">
        <v>0</v>
      </c>
      <c r="AT11728" s="94">
        <v>0</v>
      </c>
    </row>
    <row r="11729" spans="1:46">
      <c r="A11729" s="85" t="s">
        <v>62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J11729" s="94">
        <v>158</v>
      </c>
      <c r="K11729" s="94">
        <v>154</v>
      </c>
      <c r="P11729" s="94">
        <v>158</v>
      </c>
      <c r="Q11729" s="94">
        <v>154</v>
      </c>
      <c r="AS11729" s="94">
        <v>0</v>
      </c>
      <c r="AT11729" s="94">
        <v>0</v>
      </c>
    </row>
    <row r="11730" spans="1:46">
      <c r="A11730" s="85" t="s">
        <v>62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J11730" s="94">
        <v>156</v>
      </c>
      <c r="K11730" s="94">
        <v>152</v>
      </c>
      <c r="P11730" s="94">
        <v>156</v>
      </c>
      <c r="Q11730" s="94">
        <v>152</v>
      </c>
      <c r="AS11730" s="94">
        <v>0</v>
      </c>
      <c r="AT11730" s="94">
        <v>0</v>
      </c>
    </row>
    <row r="11731" spans="1:46">
      <c r="A11731" s="85" t="s">
        <v>62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J11731" s="94">
        <v>157</v>
      </c>
      <c r="K11731" s="94">
        <v>154</v>
      </c>
      <c r="P11731" s="94">
        <v>157</v>
      </c>
      <c r="Q11731" s="94">
        <v>154</v>
      </c>
      <c r="AS11731" s="94">
        <v>0</v>
      </c>
      <c r="AT11731" s="94">
        <v>0</v>
      </c>
    </row>
    <row r="11732" spans="1:46">
      <c r="A11732" s="85" t="s">
        <v>62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J11732" s="94">
        <v>156</v>
      </c>
      <c r="K11732" s="94">
        <v>152</v>
      </c>
      <c r="P11732" s="94">
        <v>156</v>
      </c>
      <c r="Q11732" s="94">
        <v>152</v>
      </c>
      <c r="AS11732" s="94">
        <v>0</v>
      </c>
      <c r="AT11732" s="94">
        <v>0</v>
      </c>
    </row>
    <row r="11733" spans="1:46">
      <c r="A11733" s="85" t="s">
        <v>62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J11733" s="94">
        <v>58</v>
      </c>
      <c r="K11733" s="94">
        <v>55</v>
      </c>
      <c r="P11733" s="94">
        <v>58</v>
      </c>
      <c r="Q11733" s="94">
        <v>55</v>
      </c>
      <c r="AS11733" s="94">
        <v>0</v>
      </c>
      <c r="AT11733" s="94">
        <v>0</v>
      </c>
    </row>
    <row r="11734" spans="1:46">
      <c r="A11734" s="85" t="s">
        <v>62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J11734" s="94">
        <v>52</v>
      </c>
      <c r="K11734" s="94">
        <v>52</v>
      </c>
      <c r="P11734" s="94">
        <v>52</v>
      </c>
      <c r="Q11734" s="94">
        <v>52</v>
      </c>
      <c r="AS11734" s="94">
        <v>0</v>
      </c>
      <c r="AT11734" s="94">
        <v>0</v>
      </c>
    </row>
    <row r="11735" spans="1:46">
      <c r="A11735" s="85" t="s">
        <v>62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J11735" s="94">
        <v>53</v>
      </c>
      <c r="K11735" s="94">
        <v>51</v>
      </c>
      <c r="P11735" s="94">
        <v>53</v>
      </c>
      <c r="Q11735" s="94">
        <v>51</v>
      </c>
      <c r="AS11735" s="94">
        <v>0</v>
      </c>
      <c r="AT11735" s="94">
        <v>0</v>
      </c>
    </row>
    <row r="11736" spans="1:46">
      <c r="A11736" s="85" t="s">
        <v>62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J11736" s="94">
        <v>53</v>
      </c>
      <c r="K11736" s="94">
        <v>50</v>
      </c>
      <c r="P11736" s="94">
        <v>53</v>
      </c>
      <c r="Q11736" s="94">
        <v>50</v>
      </c>
      <c r="AS11736" s="94">
        <v>0</v>
      </c>
      <c r="AT11736" s="94">
        <v>0</v>
      </c>
    </row>
    <row r="11737" spans="1:46">
      <c r="A11737" s="85" t="s">
        <v>62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J11737" s="94">
        <v>2</v>
      </c>
      <c r="K11737" s="94">
        <v>3</v>
      </c>
      <c r="P11737" s="94">
        <v>2</v>
      </c>
      <c r="Q11737" s="94">
        <v>3</v>
      </c>
      <c r="AS11737" s="94">
        <v>0</v>
      </c>
      <c r="AT11737" s="94">
        <v>0</v>
      </c>
    </row>
    <row r="11738" spans="1:46">
      <c r="A11738" s="85" t="s">
        <v>62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J11738" s="94">
        <v>1</v>
      </c>
      <c r="K11738" s="94">
        <v>-2</v>
      </c>
      <c r="P11738" s="94">
        <v>1</v>
      </c>
      <c r="Q11738" s="94">
        <v>-2</v>
      </c>
      <c r="AS11738" s="94">
        <v>9</v>
      </c>
      <c r="AT11738" s="94">
        <v>-11</v>
      </c>
    </row>
    <row r="11739" spans="1:46">
      <c r="A11739" s="85" t="s">
        <v>62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J11739" s="94">
        <v>0</v>
      </c>
      <c r="K11739" s="94">
        <v>-1</v>
      </c>
      <c r="P11739" s="94">
        <v>0</v>
      </c>
      <c r="Q11739" s="94">
        <v>-1</v>
      </c>
      <c r="AS11739" s="94">
        <v>9</v>
      </c>
      <c r="AT11739" s="94">
        <v>-10</v>
      </c>
    </row>
    <row r="11740" spans="1:46">
      <c r="A11740" s="85" t="s">
        <v>62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J11740" s="94">
        <v>0</v>
      </c>
      <c r="K11740" s="94">
        <v>-3</v>
      </c>
      <c r="P11740" s="94">
        <v>0</v>
      </c>
      <c r="Q11740" s="94">
        <v>-3</v>
      </c>
      <c r="AS11740" s="94">
        <v>7</v>
      </c>
      <c r="AT11740" s="94">
        <v>-10</v>
      </c>
    </row>
    <row r="11741" spans="1:46">
      <c r="A11741" s="85" t="s">
        <v>62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J11741" s="94">
        <v>0</v>
      </c>
      <c r="K11741" s="94">
        <v>-2</v>
      </c>
      <c r="P11741" s="94">
        <v>0</v>
      </c>
      <c r="Q11741" s="94">
        <v>-2</v>
      </c>
      <c r="AS11741" s="94">
        <v>8</v>
      </c>
      <c r="AT11741" s="94">
        <v>-10</v>
      </c>
    </row>
    <row r="11742" spans="1:46">
      <c r="A11742" s="85" t="s">
        <v>62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J11742" s="94">
        <v>0</v>
      </c>
      <c r="K11742" s="94">
        <v>-2</v>
      </c>
      <c r="P11742" s="94">
        <v>0</v>
      </c>
      <c r="Q11742" s="94">
        <v>-2</v>
      </c>
      <c r="AS11742" s="94">
        <v>9</v>
      </c>
      <c r="AT11742" s="94">
        <v>-11</v>
      </c>
    </row>
    <row r="11743" spans="1:46">
      <c r="A11743" s="85" t="s">
        <v>62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J11743" s="94">
        <v>2</v>
      </c>
      <c r="K11743" s="94">
        <v>-1</v>
      </c>
      <c r="P11743" s="94">
        <v>2</v>
      </c>
      <c r="Q11743" s="94">
        <v>-1</v>
      </c>
      <c r="AS11743" s="94">
        <v>10</v>
      </c>
      <c r="AT11743" s="94">
        <v>-11</v>
      </c>
    </row>
    <row r="11744" spans="1:46">
      <c r="A11744" s="85" t="s">
        <v>62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J11744" s="94">
        <v>1</v>
      </c>
      <c r="K11744" s="94">
        <v>0</v>
      </c>
      <c r="P11744" s="94">
        <v>1</v>
      </c>
      <c r="Q11744" s="94">
        <v>0</v>
      </c>
      <c r="AS11744" s="94">
        <v>16</v>
      </c>
      <c r="AT11744" s="94">
        <v>-16</v>
      </c>
    </row>
    <row r="11745" spans="1:46">
      <c r="A11745" s="85" t="s">
        <v>62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J11745" s="94">
        <v>26</v>
      </c>
      <c r="K11745" s="94">
        <v>25</v>
      </c>
      <c r="P11745" s="94">
        <v>26</v>
      </c>
      <c r="Q11745" s="94">
        <v>25</v>
      </c>
      <c r="AS11745" s="94">
        <v>18</v>
      </c>
      <c r="AT11745" s="94">
        <v>7</v>
      </c>
    </row>
    <row r="11746" spans="1:46">
      <c r="A11746" s="85" t="s">
        <v>62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J11746" s="94">
        <v>25</v>
      </c>
      <c r="K11746" s="94">
        <v>24</v>
      </c>
      <c r="P11746" s="94">
        <v>25</v>
      </c>
      <c r="Q11746" s="94">
        <v>24</v>
      </c>
      <c r="AS11746" s="94">
        <v>15</v>
      </c>
      <c r="AT11746" s="94">
        <v>9</v>
      </c>
    </row>
    <row r="11747" spans="1:46">
      <c r="A11747" s="85" t="s">
        <v>62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J11747" s="94">
        <v>27</v>
      </c>
      <c r="K11747" s="94">
        <v>26</v>
      </c>
      <c r="P11747" s="94">
        <v>27</v>
      </c>
      <c r="Q11747" s="94">
        <v>26</v>
      </c>
      <c r="AS11747" s="94">
        <v>11</v>
      </c>
      <c r="AT11747" s="94">
        <v>15</v>
      </c>
    </row>
    <row r="11748" spans="1:46">
      <c r="A11748" s="85" t="s">
        <v>62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J11748" s="94">
        <v>26</v>
      </c>
      <c r="K11748" s="94">
        <v>24</v>
      </c>
      <c r="P11748" s="94">
        <v>26</v>
      </c>
      <c r="Q11748" s="94">
        <v>24</v>
      </c>
      <c r="AS11748" s="94">
        <v>7</v>
      </c>
      <c r="AT11748" s="94">
        <v>17</v>
      </c>
    </row>
    <row r="11749" spans="1:46">
      <c r="A11749" s="85" t="s">
        <v>62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J11749" s="94">
        <v>27</v>
      </c>
      <c r="K11749" s="94">
        <v>26</v>
      </c>
      <c r="P11749" s="94">
        <v>27</v>
      </c>
      <c r="Q11749" s="94">
        <v>26</v>
      </c>
      <c r="AS11749" s="94">
        <v>7</v>
      </c>
      <c r="AT11749" s="94">
        <v>19</v>
      </c>
    </row>
    <row r="11750" spans="1:46">
      <c r="A11750" s="85" t="s">
        <v>62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J11750" s="94">
        <v>26</v>
      </c>
      <c r="K11750" s="94">
        <v>24</v>
      </c>
      <c r="P11750" s="94">
        <v>26</v>
      </c>
      <c r="Q11750" s="94">
        <v>24</v>
      </c>
      <c r="AS11750" s="94">
        <v>5</v>
      </c>
      <c r="AT11750" s="94">
        <v>19</v>
      </c>
    </row>
    <row r="11751" spans="1:46">
      <c r="A11751" s="85" t="s">
        <v>62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J11751" s="94">
        <v>25</v>
      </c>
      <c r="K11751" s="94">
        <v>26</v>
      </c>
      <c r="P11751" s="94">
        <v>25</v>
      </c>
      <c r="Q11751" s="94">
        <v>26</v>
      </c>
      <c r="AS11751" s="94">
        <v>6</v>
      </c>
      <c r="AT11751" s="94">
        <v>20</v>
      </c>
    </row>
    <row r="11752" spans="1:46">
      <c r="A11752" s="85" t="s">
        <v>62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J11752" s="94">
        <v>26</v>
      </c>
      <c r="K11752" s="94">
        <v>25</v>
      </c>
      <c r="P11752" s="94">
        <v>26</v>
      </c>
      <c r="Q11752" s="94">
        <v>25</v>
      </c>
      <c r="AS11752" s="94">
        <v>9</v>
      </c>
      <c r="AT11752" s="94">
        <v>16</v>
      </c>
    </row>
    <row r="11753" spans="1:46">
      <c r="A11753" s="85" t="s">
        <v>62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J11753" s="94">
        <v>28</v>
      </c>
      <c r="K11753" s="94">
        <v>25</v>
      </c>
      <c r="P11753" s="94">
        <v>28</v>
      </c>
      <c r="Q11753" s="94">
        <v>25</v>
      </c>
      <c r="AS11753" s="94">
        <v>9</v>
      </c>
      <c r="AT11753" s="94">
        <v>16</v>
      </c>
    </row>
    <row r="11754" spans="1:46">
      <c r="A11754" s="85" t="s">
        <v>62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J11754" s="94">
        <v>125</v>
      </c>
      <c r="K11754" s="94">
        <v>122</v>
      </c>
      <c r="P11754" s="94">
        <v>125</v>
      </c>
      <c r="Q11754" s="94">
        <v>122</v>
      </c>
      <c r="AS11754" s="94">
        <v>34</v>
      </c>
      <c r="AT11754" s="94">
        <v>88</v>
      </c>
    </row>
    <row r="11755" spans="1:46">
      <c r="A11755" s="85" t="s">
        <v>62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J11755" s="94">
        <v>128</v>
      </c>
      <c r="K11755" s="94">
        <v>124</v>
      </c>
      <c r="P11755" s="94">
        <v>128</v>
      </c>
      <c r="Q11755" s="94">
        <v>124</v>
      </c>
      <c r="AS11755" s="94">
        <v>40</v>
      </c>
      <c r="AT11755" s="94">
        <v>84</v>
      </c>
    </row>
    <row r="11756" spans="1:46">
      <c r="A11756" s="85" t="s">
        <v>62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J11756" s="94">
        <v>130</v>
      </c>
      <c r="K11756" s="94">
        <v>126</v>
      </c>
      <c r="P11756" s="94">
        <v>130</v>
      </c>
      <c r="Q11756" s="94">
        <v>126</v>
      </c>
      <c r="AS11756" s="94">
        <v>27</v>
      </c>
      <c r="AT11756" s="94">
        <v>99</v>
      </c>
    </row>
    <row r="11757" spans="1:46">
      <c r="A11757" s="85" t="s">
        <v>62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J11757" s="94">
        <v>129</v>
      </c>
      <c r="K11757" s="94">
        <v>125</v>
      </c>
      <c r="P11757" s="94">
        <v>129</v>
      </c>
      <c r="Q11757" s="94">
        <v>125</v>
      </c>
      <c r="AS11757" s="94">
        <v>28</v>
      </c>
      <c r="AT11757" s="94">
        <v>97</v>
      </c>
    </row>
    <row r="11758" spans="1:46">
      <c r="A11758" s="85" t="s">
        <v>62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J11758" s="94">
        <v>129</v>
      </c>
      <c r="K11758" s="94">
        <v>125</v>
      </c>
      <c r="P11758" s="94">
        <v>129</v>
      </c>
      <c r="Q11758" s="94">
        <v>125</v>
      </c>
      <c r="AS11758" s="94">
        <v>32</v>
      </c>
      <c r="AT11758" s="94">
        <v>93</v>
      </c>
    </row>
    <row r="11759" spans="1:46">
      <c r="A11759" s="85" t="s">
        <v>62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J11759" s="94">
        <v>125</v>
      </c>
      <c r="K11759" s="94">
        <v>123</v>
      </c>
      <c r="P11759" s="94">
        <v>125</v>
      </c>
      <c r="Q11759" s="94">
        <v>123</v>
      </c>
      <c r="AS11759" s="94">
        <v>41</v>
      </c>
      <c r="AT11759" s="94">
        <v>82</v>
      </c>
    </row>
    <row r="11760" spans="1:46">
      <c r="A11760" s="85" t="s">
        <v>62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J11760" s="94">
        <v>30</v>
      </c>
      <c r="K11760" s="94">
        <v>29</v>
      </c>
      <c r="P11760" s="94">
        <v>30</v>
      </c>
      <c r="Q11760" s="94">
        <v>29</v>
      </c>
      <c r="AS11760" s="94">
        <v>13</v>
      </c>
      <c r="AT11760" s="94">
        <v>16</v>
      </c>
    </row>
    <row r="11761" spans="1:46">
      <c r="A11761" s="85" t="s">
        <v>62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J11761" s="94">
        <v>1</v>
      </c>
      <c r="K11761" s="94">
        <v>-1</v>
      </c>
      <c r="P11761" s="94">
        <v>1</v>
      </c>
      <c r="Q11761" s="94">
        <v>-1</v>
      </c>
      <c r="AS11761" s="94">
        <v>8</v>
      </c>
      <c r="AT11761" s="94">
        <v>-9</v>
      </c>
    </row>
    <row r="11762" spans="1:46">
      <c r="A11762" s="85" t="s">
        <v>62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J11762" s="94">
        <v>0</v>
      </c>
      <c r="K11762" s="94">
        <v>0</v>
      </c>
      <c r="P11762" s="94">
        <v>0</v>
      </c>
      <c r="Q11762" s="94">
        <v>0</v>
      </c>
      <c r="AS11762" s="94">
        <v>6</v>
      </c>
      <c r="AT11762" s="94">
        <v>-5</v>
      </c>
    </row>
    <row r="11763" spans="1:46">
      <c r="A11763" s="85" t="s">
        <v>62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J11763" s="94">
        <v>1</v>
      </c>
      <c r="K11763" s="94">
        <v>-1</v>
      </c>
      <c r="P11763" s="94">
        <v>1</v>
      </c>
      <c r="Q11763" s="94">
        <v>-1</v>
      </c>
      <c r="AS11763" s="94">
        <v>7</v>
      </c>
      <c r="AT11763" s="94">
        <v>-9</v>
      </c>
    </row>
    <row r="11764" spans="1:46">
      <c r="A11764" s="85" t="s">
        <v>62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J11764" s="94">
        <v>0</v>
      </c>
      <c r="K11764" s="94">
        <v>-1</v>
      </c>
      <c r="P11764" s="94">
        <v>0</v>
      </c>
      <c r="Q11764" s="94">
        <v>-1</v>
      </c>
      <c r="AS11764" s="94">
        <v>6</v>
      </c>
      <c r="AT11764" s="94">
        <v>-6</v>
      </c>
    </row>
    <row r="11765" spans="1:46">
      <c r="A11765" s="85" t="s">
        <v>62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J11765" s="94">
        <v>0</v>
      </c>
      <c r="K11765" s="94">
        <v>0</v>
      </c>
      <c r="P11765" s="94">
        <v>0</v>
      </c>
      <c r="Q11765" s="94">
        <v>0</v>
      </c>
      <c r="AS11765" s="94">
        <v>7</v>
      </c>
      <c r="AT11765" s="94">
        <v>-6</v>
      </c>
    </row>
    <row r="11766" spans="1:46">
      <c r="A11766" s="85" t="s">
        <v>62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J11766" s="94">
        <v>0</v>
      </c>
      <c r="K11766" s="94">
        <v>-1</v>
      </c>
      <c r="P11766" s="94">
        <v>0</v>
      </c>
      <c r="Q11766" s="94">
        <v>-1</v>
      </c>
      <c r="AS11766" s="94">
        <v>6</v>
      </c>
      <c r="AT11766" s="94">
        <v>-6</v>
      </c>
    </row>
    <row r="11767" spans="1:46">
      <c r="A11767" s="85" t="s">
        <v>62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J11767" s="94">
        <v>1</v>
      </c>
      <c r="K11767" s="94">
        <v>0</v>
      </c>
      <c r="P11767" s="94">
        <v>1</v>
      </c>
      <c r="Q11767" s="94">
        <v>0</v>
      </c>
      <c r="AS11767" s="94">
        <v>6</v>
      </c>
      <c r="AT11767" s="94">
        <v>-8</v>
      </c>
    </row>
    <row r="11768" spans="1:46">
      <c r="A11768" s="85" t="s">
        <v>62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J11768" s="94">
        <v>0</v>
      </c>
      <c r="K11768" s="94">
        <v>-2</v>
      </c>
      <c r="P11768" s="94">
        <v>0</v>
      </c>
      <c r="Q11768" s="94">
        <v>-2</v>
      </c>
      <c r="AS11768" s="94">
        <v>10</v>
      </c>
      <c r="AT11768" s="94">
        <v>-9</v>
      </c>
    </row>
    <row r="11769" spans="1:46">
      <c r="A11769" s="85" t="s">
        <v>62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J11769" s="94">
        <v>0</v>
      </c>
      <c r="K11769" s="94">
        <v>0</v>
      </c>
      <c r="P11769" s="94">
        <v>0</v>
      </c>
      <c r="Q11769" s="94">
        <v>0</v>
      </c>
      <c r="AS11769" s="94">
        <v>11</v>
      </c>
      <c r="AT11769" s="94">
        <v>-12</v>
      </c>
    </row>
    <row r="11770" spans="1:46">
      <c r="A11770" s="85" t="s">
        <v>62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J11770" s="94">
        <v>0</v>
      </c>
      <c r="K11770" s="94">
        <v>0</v>
      </c>
      <c r="P11770" s="94">
        <v>0</v>
      </c>
      <c r="Q11770" s="94">
        <v>0</v>
      </c>
      <c r="AS11770" s="94">
        <v>8</v>
      </c>
      <c r="AT11770" s="94">
        <v>-8</v>
      </c>
    </row>
    <row r="11771" spans="1:46">
      <c r="A11771" s="85" t="s">
        <v>62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J11771" s="94">
        <v>1</v>
      </c>
      <c r="K11771" s="94">
        <v>-1</v>
      </c>
      <c r="P11771" s="94">
        <v>1</v>
      </c>
      <c r="Q11771" s="94">
        <v>-1</v>
      </c>
      <c r="AS11771" s="94">
        <v>4</v>
      </c>
      <c r="AT11771" s="94">
        <v>-4</v>
      </c>
    </row>
    <row r="11772" spans="1:46">
      <c r="A11772" s="85" t="s">
        <v>62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J11772" s="94">
        <v>0</v>
      </c>
      <c r="K11772" s="94">
        <v>0</v>
      </c>
      <c r="P11772" s="94">
        <v>0</v>
      </c>
      <c r="Q11772" s="94">
        <v>0</v>
      </c>
      <c r="AS11772" s="94">
        <v>2</v>
      </c>
      <c r="AT11772" s="94">
        <v>-2</v>
      </c>
    </row>
    <row r="11773" spans="1:46">
      <c r="A11773" s="85" t="s">
        <v>62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J11773" s="94">
        <v>0</v>
      </c>
      <c r="K11773" s="94">
        <v>-1</v>
      </c>
      <c r="P11773" s="94">
        <v>0</v>
      </c>
      <c r="Q11773" s="94">
        <v>-1</v>
      </c>
      <c r="AS11773" s="94">
        <v>-3</v>
      </c>
      <c r="AT11773" s="94">
        <v>2</v>
      </c>
    </row>
    <row r="11774" spans="1:46">
      <c r="A11774" s="85" t="s">
        <v>62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J11774" s="94">
        <v>0</v>
      </c>
      <c r="K11774" s="94">
        <v>0</v>
      </c>
      <c r="P11774" s="94">
        <v>0</v>
      </c>
      <c r="Q11774" s="94">
        <v>0</v>
      </c>
      <c r="AS11774" s="94">
        <v>1</v>
      </c>
      <c r="AT11774" s="94">
        <v>3</v>
      </c>
    </row>
    <row r="11775" spans="1:46">
      <c r="A11775" s="85" t="s">
        <v>62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J11775" s="94">
        <v>1</v>
      </c>
      <c r="K11775" s="94">
        <v>0</v>
      </c>
      <c r="P11775" s="94">
        <v>1</v>
      </c>
      <c r="Q11775" s="94">
        <v>0</v>
      </c>
      <c r="AS11775" s="94">
        <v>12</v>
      </c>
      <c r="AT11775" s="94">
        <v>27</v>
      </c>
    </row>
    <row r="11776" spans="1:46">
      <c r="A11776" s="85" t="s">
        <v>62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J11776" s="94">
        <v>1</v>
      </c>
      <c r="K11776" s="94">
        <v>-1</v>
      </c>
      <c r="P11776" s="94">
        <v>1</v>
      </c>
      <c r="Q11776" s="94">
        <v>-1</v>
      </c>
      <c r="AS11776" s="94">
        <v>19</v>
      </c>
      <c r="AT11776" s="94">
        <v>21</v>
      </c>
    </row>
    <row r="11777" spans="1:46">
      <c r="A11777" s="85" t="s">
        <v>62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J11777" s="94">
        <v>100</v>
      </c>
      <c r="K11777" s="94">
        <v>98</v>
      </c>
      <c r="P11777" s="94">
        <v>100</v>
      </c>
      <c r="Q11777" s="94">
        <v>98</v>
      </c>
      <c r="AS11777" s="94">
        <v>37</v>
      </c>
      <c r="AT11777" s="94">
        <v>72</v>
      </c>
    </row>
    <row r="11778" spans="1:46">
      <c r="A11778" s="85" t="s">
        <v>62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J11778" s="94">
        <v>104</v>
      </c>
      <c r="K11778" s="94">
        <v>101</v>
      </c>
      <c r="P11778" s="94">
        <v>104</v>
      </c>
      <c r="Q11778" s="94">
        <v>101</v>
      </c>
      <c r="AS11778" s="94">
        <v>47</v>
      </c>
      <c r="AT11778" s="94">
        <v>78</v>
      </c>
    </row>
    <row r="11779" spans="1:46">
      <c r="A11779" s="85" t="s">
        <v>62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J11779" s="94">
        <v>102</v>
      </c>
      <c r="K11779" s="94">
        <v>99</v>
      </c>
      <c r="P11779" s="94">
        <v>102</v>
      </c>
      <c r="Q11779" s="94">
        <v>99</v>
      </c>
      <c r="AS11779" s="94">
        <v>52</v>
      </c>
      <c r="AT11779" s="94">
        <v>73</v>
      </c>
    </row>
    <row r="11780" spans="1:46">
      <c r="A11780" s="85" t="s">
        <v>62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J11780" s="94">
        <v>102</v>
      </c>
      <c r="K11780" s="94">
        <v>99</v>
      </c>
      <c r="P11780" s="94">
        <v>102</v>
      </c>
      <c r="Q11780" s="94">
        <v>99</v>
      </c>
      <c r="AS11780" s="94">
        <v>41</v>
      </c>
      <c r="AT11780" s="94">
        <v>16</v>
      </c>
    </row>
    <row r="11781" spans="1:46">
      <c r="A11781" s="85" t="s">
        <v>62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J11781" s="94">
        <v>103</v>
      </c>
      <c r="K11781" s="94">
        <v>100</v>
      </c>
      <c r="P11781" s="94">
        <v>103</v>
      </c>
      <c r="Q11781" s="94">
        <v>100</v>
      </c>
      <c r="AS11781" s="94">
        <v>40</v>
      </c>
      <c r="AT11781" s="94">
        <v>24</v>
      </c>
    </row>
    <row r="11782" spans="1:46">
      <c r="A11782" s="85" t="s">
        <v>62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J11782" s="94">
        <v>100</v>
      </c>
      <c r="K11782" s="94">
        <v>99</v>
      </c>
      <c r="P11782" s="94">
        <v>100</v>
      </c>
      <c r="Q11782" s="94">
        <v>99</v>
      </c>
      <c r="AS11782" s="94">
        <v>29</v>
      </c>
      <c r="AT11782" s="94">
        <v>13</v>
      </c>
    </row>
    <row r="11783" spans="1:46">
      <c r="A11783" s="85" t="s">
        <v>62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J11783" s="94">
        <v>4</v>
      </c>
      <c r="K11783" s="94">
        <v>3</v>
      </c>
      <c r="P11783" s="94">
        <v>4</v>
      </c>
      <c r="Q11783" s="94">
        <v>3</v>
      </c>
      <c r="AS11783" s="94">
        <v>19</v>
      </c>
      <c r="AT11783" s="94">
        <v>-19</v>
      </c>
    </row>
    <row r="11784" spans="1:46">
      <c r="A11784" s="85" t="s">
        <v>62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J11784" s="94">
        <v>1</v>
      </c>
      <c r="K11784" s="94">
        <v>-1</v>
      </c>
      <c r="P11784" s="94">
        <v>1</v>
      </c>
      <c r="Q11784" s="94">
        <v>-1</v>
      </c>
      <c r="AS11784" s="94">
        <v>10</v>
      </c>
      <c r="AT11784" s="94">
        <v>-10</v>
      </c>
    </row>
    <row r="11785" spans="1:46">
      <c r="A11785" s="85" t="s">
        <v>62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J11785" s="94">
        <v>1</v>
      </c>
      <c r="K11785" s="94">
        <v>0</v>
      </c>
      <c r="P11785" s="94">
        <v>1</v>
      </c>
      <c r="Q11785" s="94">
        <v>0</v>
      </c>
      <c r="AS11785" s="94">
        <v>1</v>
      </c>
      <c r="AT11785" s="94">
        <v>-1</v>
      </c>
    </row>
    <row r="11786" spans="1:46">
      <c r="A11786" s="85" t="s">
        <v>62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J11786" s="94">
        <v>0</v>
      </c>
      <c r="K11786" s="94">
        <v>1</v>
      </c>
      <c r="P11786" s="94">
        <v>0</v>
      </c>
      <c r="Q11786" s="94">
        <v>1</v>
      </c>
      <c r="AS11786" s="94">
        <v>7</v>
      </c>
      <c r="AT11786" s="94">
        <v>-7</v>
      </c>
    </row>
    <row r="11787" spans="1:46">
      <c r="A11787" s="85" t="s">
        <v>62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J11787" s="94">
        <v>1</v>
      </c>
      <c r="K11787" s="94">
        <v>-2</v>
      </c>
      <c r="P11787" s="94">
        <v>1</v>
      </c>
      <c r="Q11787" s="94">
        <v>-2</v>
      </c>
      <c r="AS11787" s="94">
        <v>6</v>
      </c>
      <c r="AT11787" s="94">
        <v>-7</v>
      </c>
    </row>
    <row r="11788" spans="1:46">
      <c r="A11788" s="85" t="s">
        <v>62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J11788" s="94">
        <v>0</v>
      </c>
      <c r="K11788" s="94">
        <v>0</v>
      </c>
      <c r="P11788" s="94">
        <v>0</v>
      </c>
      <c r="Q11788" s="94">
        <v>0</v>
      </c>
      <c r="AS11788" s="94">
        <v>5</v>
      </c>
      <c r="AT11788" s="94">
        <v>-6</v>
      </c>
    </row>
    <row r="11789" spans="1:46">
      <c r="A11789" s="85" t="s">
        <v>62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J11789" s="94">
        <v>1</v>
      </c>
      <c r="K11789" s="94">
        <v>1</v>
      </c>
      <c r="P11789" s="94">
        <v>1</v>
      </c>
      <c r="Q11789" s="94">
        <v>1</v>
      </c>
      <c r="AS11789" s="94">
        <v>5</v>
      </c>
      <c r="AT11789" s="94">
        <v>-5</v>
      </c>
    </row>
    <row r="11790" spans="1:46">
      <c r="A11790" s="85" t="s">
        <v>62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J11790" s="94">
        <v>1</v>
      </c>
      <c r="K11790" s="94">
        <v>0</v>
      </c>
      <c r="P11790" s="94">
        <v>1</v>
      </c>
      <c r="Q11790" s="94">
        <v>0</v>
      </c>
      <c r="AS11790" s="94">
        <v>7</v>
      </c>
      <c r="AT11790" s="94">
        <v>-8</v>
      </c>
    </row>
    <row r="11791" spans="1:46">
      <c r="A11791" s="85" t="s">
        <v>62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J11791" s="94">
        <v>0</v>
      </c>
      <c r="K11791" s="94">
        <v>-2</v>
      </c>
      <c r="P11791" s="94">
        <v>0</v>
      </c>
      <c r="Q11791" s="94">
        <v>-2</v>
      </c>
      <c r="AS11791" s="94">
        <v>11</v>
      </c>
      <c r="AT11791" s="94">
        <v>-11</v>
      </c>
    </row>
    <row r="11792" spans="1:46">
      <c r="A11792" s="85" t="s">
        <v>62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J11792" s="94">
        <v>1</v>
      </c>
      <c r="K11792" s="94">
        <v>1</v>
      </c>
      <c r="P11792" s="94">
        <v>1</v>
      </c>
      <c r="Q11792" s="94">
        <v>1</v>
      </c>
      <c r="AS11792" s="94">
        <v>15</v>
      </c>
      <c r="AT11792" s="94">
        <v>-17</v>
      </c>
    </row>
    <row r="11793" spans="1:46">
      <c r="A11793" s="85" t="s">
        <v>62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J11793" s="94">
        <v>1</v>
      </c>
      <c r="K11793" s="94">
        <v>-1</v>
      </c>
      <c r="P11793" s="94">
        <v>1</v>
      </c>
      <c r="Q11793" s="94">
        <v>-1</v>
      </c>
      <c r="AS11793" s="94">
        <v>12</v>
      </c>
      <c r="AT11793" s="94">
        <v>-12</v>
      </c>
    </row>
    <row r="11794" spans="1:46">
      <c r="A11794" s="85" t="s">
        <v>62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J11794" s="94">
        <v>0</v>
      </c>
      <c r="K11794" s="94">
        <v>0</v>
      </c>
      <c r="P11794" s="94">
        <v>0</v>
      </c>
      <c r="Q11794" s="94">
        <v>0</v>
      </c>
      <c r="AS11794" s="94">
        <v>9</v>
      </c>
      <c r="AT11794" s="94">
        <v>-9</v>
      </c>
    </row>
    <row r="11795" spans="1:46">
      <c r="A11795" s="85" t="s">
        <v>62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J11795" s="94">
        <v>1</v>
      </c>
      <c r="K11795" s="94">
        <v>0</v>
      </c>
      <c r="P11795" s="94">
        <v>1</v>
      </c>
      <c r="Q11795" s="94">
        <v>0</v>
      </c>
      <c r="AS11795" s="94">
        <v>3</v>
      </c>
      <c r="AT11795" s="94">
        <v>-4</v>
      </c>
    </row>
    <row r="11796" spans="1:46">
      <c r="A11796" s="85" t="s">
        <v>62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J11796" s="94">
        <v>0</v>
      </c>
      <c r="K11796" s="94">
        <v>0</v>
      </c>
      <c r="P11796" s="94">
        <v>0</v>
      </c>
      <c r="Q11796" s="94">
        <v>0</v>
      </c>
      <c r="AS11796" s="94">
        <v>3</v>
      </c>
      <c r="AT11796" s="94">
        <v>-3</v>
      </c>
    </row>
    <row r="11797" spans="1:46">
      <c r="A11797" s="85" t="s">
        <v>62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J11797" s="94">
        <v>1</v>
      </c>
      <c r="K11797" s="94">
        <v>-1</v>
      </c>
      <c r="P11797" s="94">
        <v>1</v>
      </c>
      <c r="Q11797" s="94">
        <v>-1</v>
      </c>
      <c r="AS11797" s="94">
        <v>0</v>
      </c>
      <c r="AT11797" s="94">
        <v>-1</v>
      </c>
    </row>
    <row r="11798" spans="1:46">
      <c r="A11798" s="85" t="s">
        <v>62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J11798" s="94">
        <v>2</v>
      </c>
      <c r="K11798" s="94">
        <v>4</v>
      </c>
      <c r="P11798" s="94">
        <v>2</v>
      </c>
      <c r="Q11798" s="94">
        <v>4</v>
      </c>
      <c r="AS11798" s="94">
        <v>-3</v>
      </c>
      <c r="AT11798" s="94">
        <v>3</v>
      </c>
    </row>
    <row r="11799" spans="1:46">
      <c r="A11799" s="85" t="s">
        <v>62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J11799" s="94">
        <v>40</v>
      </c>
      <c r="K11799" s="94">
        <v>39</v>
      </c>
      <c r="P11799" s="94">
        <v>40</v>
      </c>
      <c r="Q11799" s="94">
        <v>39</v>
      </c>
      <c r="AS11799" s="94">
        <v>-1</v>
      </c>
      <c r="AT11799" s="94">
        <v>1</v>
      </c>
    </row>
    <row r="11800" spans="1:46">
      <c r="A11800" s="85" t="s">
        <v>62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J11800" s="94">
        <v>43</v>
      </c>
      <c r="K11800" s="94">
        <v>40</v>
      </c>
      <c r="P11800" s="94">
        <v>43</v>
      </c>
      <c r="Q11800" s="94">
        <v>40</v>
      </c>
      <c r="AS11800" s="94">
        <v>3</v>
      </c>
      <c r="AT11800" s="94">
        <v>-4</v>
      </c>
    </row>
    <row r="11801" spans="1:46">
      <c r="A11801" s="85" t="s">
        <v>62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J11801" s="94">
        <v>113</v>
      </c>
      <c r="K11801" s="94">
        <v>109</v>
      </c>
      <c r="P11801" s="94">
        <v>113</v>
      </c>
      <c r="Q11801" s="94">
        <v>109</v>
      </c>
      <c r="AS11801" s="94">
        <v>29</v>
      </c>
      <c r="AT11801" s="94">
        <v>69</v>
      </c>
    </row>
    <row r="11802" spans="1:46">
      <c r="A11802" s="85" t="s">
        <v>62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J11802" s="94">
        <v>127</v>
      </c>
      <c r="K11802" s="94">
        <v>125</v>
      </c>
      <c r="P11802" s="94">
        <v>127</v>
      </c>
      <c r="Q11802" s="94">
        <v>125</v>
      </c>
      <c r="AS11802" s="94">
        <v>37</v>
      </c>
      <c r="AT11802" s="94">
        <v>64</v>
      </c>
    </row>
    <row r="11803" spans="1:46">
      <c r="A11803" s="85" t="s">
        <v>62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J11803" s="94">
        <v>129</v>
      </c>
      <c r="K11803" s="94">
        <v>125</v>
      </c>
      <c r="P11803" s="94">
        <v>129</v>
      </c>
      <c r="Q11803" s="94">
        <v>125</v>
      </c>
      <c r="AS11803" s="94">
        <v>45</v>
      </c>
      <c r="AT11803" s="94">
        <v>54</v>
      </c>
    </row>
    <row r="11804" spans="1:46">
      <c r="A11804" s="85" t="s">
        <v>62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J11804" s="94">
        <v>60</v>
      </c>
      <c r="K11804" s="94">
        <v>57</v>
      </c>
      <c r="P11804" s="94">
        <v>60</v>
      </c>
      <c r="Q11804" s="94">
        <v>57</v>
      </c>
      <c r="AS11804" s="94">
        <v>49</v>
      </c>
      <c r="AT11804" s="94">
        <v>50</v>
      </c>
    </row>
    <row r="11805" spans="1:46">
      <c r="A11805" s="85" t="s">
        <v>62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J11805" s="94">
        <v>66</v>
      </c>
      <c r="K11805" s="94">
        <v>64</v>
      </c>
      <c r="P11805" s="94">
        <v>66</v>
      </c>
      <c r="Q11805" s="94">
        <v>64</v>
      </c>
      <c r="AS11805" s="94">
        <v>29</v>
      </c>
      <c r="AT11805" s="94">
        <v>71</v>
      </c>
    </row>
    <row r="11806" spans="1:46">
      <c r="A11806" s="85" t="s">
        <v>62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J11806" s="94">
        <v>43</v>
      </c>
      <c r="K11806" s="94">
        <v>42</v>
      </c>
      <c r="P11806" s="94">
        <v>43</v>
      </c>
      <c r="Q11806" s="94">
        <v>42</v>
      </c>
      <c r="AS11806" s="94">
        <v>40</v>
      </c>
      <c r="AT11806" s="94">
        <v>59</v>
      </c>
    </row>
    <row r="11807" spans="1:46">
      <c r="A11807" s="85" t="s">
        <v>62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J11807" s="94">
        <v>2</v>
      </c>
      <c r="K11807" s="94">
        <v>0</v>
      </c>
      <c r="P11807" s="94">
        <v>2</v>
      </c>
      <c r="Q11807" s="94">
        <v>0</v>
      </c>
      <c r="AS11807" s="94">
        <v>19</v>
      </c>
      <c r="AT11807" s="94">
        <v>-16</v>
      </c>
    </row>
    <row r="11808" spans="1:46">
      <c r="A11808" s="85" t="s">
        <v>62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J11808" s="94">
        <v>0</v>
      </c>
      <c r="K11808" s="94">
        <v>0</v>
      </c>
      <c r="P11808" s="94">
        <v>0</v>
      </c>
      <c r="Q11808" s="94">
        <v>0</v>
      </c>
      <c r="AS11808" s="94">
        <v>10</v>
      </c>
      <c r="AT11808" s="94">
        <v>-11</v>
      </c>
    </row>
    <row r="11809" spans="1:46">
      <c r="A11809" s="85" t="s">
        <v>62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J11809" s="94">
        <v>1</v>
      </c>
      <c r="K11809" s="94">
        <v>0</v>
      </c>
      <c r="P11809" s="94">
        <v>1</v>
      </c>
      <c r="Q11809" s="94">
        <v>0</v>
      </c>
      <c r="AS11809" s="94">
        <v>2</v>
      </c>
      <c r="AT11809" s="94">
        <v>-2</v>
      </c>
    </row>
    <row r="11810" spans="1:46">
      <c r="A11810" s="85" t="s">
        <v>62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J11810" s="94">
        <v>0</v>
      </c>
      <c r="K11810" s="94">
        <v>0</v>
      </c>
      <c r="P11810" s="94">
        <v>0</v>
      </c>
      <c r="Q11810" s="94">
        <v>0</v>
      </c>
      <c r="AS11810" s="94">
        <v>0</v>
      </c>
      <c r="AT11810" s="94">
        <v>0</v>
      </c>
    </row>
    <row r="11811" spans="1:46">
      <c r="A11811" s="85" t="s">
        <v>62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J11811" s="94">
        <v>0</v>
      </c>
      <c r="K11811" s="94">
        <v>-1</v>
      </c>
      <c r="P11811" s="94">
        <v>0</v>
      </c>
      <c r="Q11811" s="94">
        <v>-1</v>
      </c>
      <c r="AS11811" s="94">
        <v>-1</v>
      </c>
      <c r="AT11811" s="94">
        <v>0</v>
      </c>
    </row>
    <row r="11812" spans="1:46">
      <c r="A11812" s="85" t="s">
        <v>62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J11812" s="94">
        <v>0</v>
      </c>
      <c r="K11812" s="94">
        <v>0</v>
      </c>
      <c r="P11812" s="94">
        <v>0</v>
      </c>
      <c r="Q11812" s="94">
        <v>0</v>
      </c>
      <c r="AS11812" s="94">
        <v>0</v>
      </c>
      <c r="AT11812" s="94">
        <v>0</v>
      </c>
    </row>
    <row r="11813" spans="1:46">
      <c r="A11813" s="85" t="s">
        <v>62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J11813" s="94">
        <v>1</v>
      </c>
      <c r="K11813" s="94">
        <v>-1</v>
      </c>
      <c r="P11813" s="94">
        <v>1</v>
      </c>
      <c r="Q11813" s="94">
        <v>-1</v>
      </c>
      <c r="AS11813" s="94">
        <v>-1</v>
      </c>
      <c r="AT11813" s="94">
        <v>0</v>
      </c>
    </row>
    <row r="11814" spans="1:46">
      <c r="A11814" s="85" t="s">
        <v>62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J11814" s="94">
        <v>0</v>
      </c>
      <c r="K11814" s="94">
        <v>1</v>
      </c>
      <c r="P11814" s="94">
        <v>0</v>
      </c>
      <c r="Q11814" s="94">
        <v>1</v>
      </c>
      <c r="AS11814" s="94">
        <v>1</v>
      </c>
      <c r="AT11814" s="94">
        <v>0</v>
      </c>
    </row>
    <row r="11815" spans="1:46">
      <c r="A11815" s="85" t="s">
        <v>62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J11815" s="94">
        <v>0</v>
      </c>
      <c r="K11815" s="94">
        <v>-2</v>
      </c>
      <c r="P11815" s="94">
        <v>0</v>
      </c>
      <c r="Q11815" s="94">
        <v>-2</v>
      </c>
      <c r="AS11815" s="94">
        <v>0</v>
      </c>
      <c r="AT11815" s="94">
        <v>-2</v>
      </c>
    </row>
    <row r="11816" spans="1:46">
      <c r="A11816" s="85" t="s">
        <v>62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J11816" s="94">
        <v>0</v>
      </c>
      <c r="K11816" s="94">
        <v>-1</v>
      </c>
      <c r="P11816" s="94">
        <v>0</v>
      </c>
      <c r="Q11816" s="94">
        <v>-1</v>
      </c>
      <c r="AS11816" s="94">
        <v>6</v>
      </c>
      <c r="AT11816" s="94">
        <v>-7</v>
      </c>
    </row>
    <row r="11817" spans="1:46">
      <c r="A11817" s="85" t="s">
        <v>62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J11817" s="94">
        <v>1</v>
      </c>
      <c r="K11817" s="94">
        <v>0</v>
      </c>
      <c r="P11817" s="94">
        <v>1</v>
      </c>
      <c r="Q11817" s="94">
        <v>0</v>
      </c>
      <c r="AS11817" s="94">
        <v>-1</v>
      </c>
      <c r="AT11817" s="94">
        <v>1</v>
      </c>
    </row>
    <row r="11818" spans="1:46">
      <c r="A11818" s="85" t="s">
        <v>62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J11818" s="94">
        <v>0</v>
      </c>
      <c r="K11818" s="94">
        <v>-1</v>
      </c>
      <c r="P11818" s="94">
        <v>0</v>
      </c>
      <c r="Q11818" s="94">
        <v>-1</v>
      </c>
      <c r="AS11818" s="94">
        <v>2</v>
      </c>
      <c r="AT11818" s="94">
        <v>-3</v>
      </c>
    </row>
    <row r="11819" spans="1:46">
      <c r="A11819" s="85" t="s">
        <v>62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J11819" s="94">
        <v>0</v>
      </c>
      <c r="K11819" s="94">
        <v>-1</v>
      </c>
      <c r="P11819" s="94">
        <v>0</v>
      </c>
      <c r="Q11819" s="94">
        <v>-1</v>
      </c>
      <c r="AS11819" s="94">
        <v>12</v>
      </c>
      <c r="AT11819" s="94">
        <v>-13</v>
      </c>
    </row>
    <row r="11820" spans="1:46">
      <c r="A11820" s="85" t="s">
        <v>62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J11820" s="94">
        <v>0</v>
      </c>
      <c r="K11820" s="94">
        <v>0</v>
      </c>
      <c r="P11820" s="94">
        <v>0</v>
      </c>
      <c r="Q11820" s="94">
        <v>0</v>
      </c>
      <c r="AS11820" s="94">
        <v>-1</v>
      </c>
      <c r="AT11820" s="94">
        <v>1</v>
      </c>
    </row>
    <row r="11821" spans="1:46">
      <c r="A11821" s="85" t="s">
        <v>62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J11821" s="94">
        <v>1</v>
      </c>
      <c r="K11821" s="94">
        <v>0</v>
      </c>
      <c r="P11821" s="94">
        <v>1</v>
      </c>
      <c r="Q11821" s="94">
        <v>0</v>
      </c>
      <c r="AS11821" s="94">
        <v>-1</v>
      </c>
      <c r="AT11821" s="94">
        <v>1</v>
      </c>
    </row>
    <row r="11822" spans="1:46">
      <c r="A11822" s="85" t="s">
        <v>62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J11822" s="94">
        <v>0</v>
      </c>
      <c r="K11822" s="94">
        <v>0</v>
      </c>
      <c r="P11822" s="94">
        <v>0</v>
      </c>
      <c r="Q11822" s="94">
        <v>0</v>
      </c>
      <c r="AS11822" s="94">
        <v>-4</v>
      </c>
      <c r="AT11822" s="94">
        <v>4</v>
      </c>
    </row>
    <row r="11823" spans="1:46">
      <c r="A11823" s="85" t="s">
        <v>62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J11823" s="94">
        <v>0</v>
      </c>
      <c r="K11823" s="94">
        <v>-2</v>
      </c>
      <c r="P11823" s="94">
        <v>0</v>
      </c>
      <c r="Q11823" s="94">
        <v>-2</v>
      </c>
      <c r="AS11823" s="94">
        <v>-5</v>
      </c>
      <c r="AT11823" s="94">
        <v>3</v>
      </c>
    </row>
    <row r="11824" spans="1:46">
      <c r="A11824" s="85" t="s">
        <v>62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J11824" s="94">
        <v>2</v>
      </c>
      <c r="K11824" s="94">
        <v>0</v>
      </c>
      <c r="P11824" s="94">
        <v>2</v>
      </c>
      <c r="Q11824" s="94">
        <v>0</v>
      </c>
      <c r="AS11824" s="94">
        <v>-1</v>
      </c>
      <c r="AT11824" s="94">
        <v>1</v>
      </c>
    </row>
    <row r="11825" spans="1:46">
      <c r="A11825" s="85" t="s">
        <v>62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J11825" s="94">
        <v>75</v>
      </c>
      <c r="K11825" s="94">
        <v>73</v>
      </c>
      <c r="P11825" s="94">
        <v>75</v>
      </c>
      <c r="Q11825" s="94">
        <v>73</v>
      </c>
      <c r="AS11825" s="94">
        <v>12</v>
      </c>
      <c r="AT11825" s="94">
        <v>61</v>
      </c>
    </row>
    <row r="11826" spans="1:46">
      <c r="A11826" s="85" t="s">
        <v>62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J11826" s="94">
        <v>80</v>
      </c>
      <c r="K11826" s="94">
        <v>76</v>
      </c>
      <c r="P11826" s="94">
        <v>80</v>
      </c>
      <c r="Q11826" s="94">
        <v>76</v>
      </c>
      <c r="AS11826" s="94">
        <v>18</v>
      </c>
      <c r="AT11826" s="94">
        <v>58</v>
      </c>
    </row>
    <row r="11827" spans="1:46">
      <c r="A11827" s="85" t="s">
        <v>62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J11827" s="94">
        <v>100</v>
      </c>
      <c r="K11827" s="94">
        <v>98</v>
      </c>
      <c r="P11827" s="94">
        <v>100</v>
      </c>
      <c r="Q11827" s="94">
        <v>98</v>
      </c>
      <c r="AS11827" s="94">
        <v>30</v>
      </c>
      <c r="AT11827" s="94">
        <v>68</v>
      </c>
    </row>
    <row r="11828" spans="1:46">
      <c r="A11828" s="85" t="s">
        <v>62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J11828" s="94">
        <v>102</v>
      </c>
      <c r="K11828" s="94">
        <v>100</v>
      </c>
      <c r="P11828" s="94">
        <v>102</v>
      </c>
      <c r="Q11828" s="94">
        <v>100</v>
      </c>
      <c r="AS11828" s="94">
        <v>36</v>
      </c>
      <c r="AT11828" s="94">
        <v>64</v>
      </c>
    </row>
    <row r="11829" spans="1:46">
      <c r="A11829" s="85" t="s">
        <v>62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J11829" s="94">
        <v>103</v>
      </c>
      <c r="K11829" s="94">
        <v>99</v>
      </c>
      <c r="P11829" s="94">
        <v>103</v>
      </c>
      <c r="Q11829" s="94">
        <v>99</v>
      </c>
      <c r="AS11829" s="94">
        <v>23</v>
      </c>
      <c r="AT11829" s="94">
        <v>76</v>
      </c>
    </row>
    <row r="11830" spans="1:46">
      <c r="A11830" s="85" t="s">
        <v>62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J11830" s="94">
        <v>102</v>
      </c>
      <c r="K11830" s="94">
        <v>99</v>
      </c>
      <c r="P11830" s="94">
        <v>102</v>
      </c>
      <c r="Q11830" s="94">
        <v>99</v>
      </c>
      <c r="AS11830" s="94">
        <v>36</v>
      </c>
      <c r="AT11830" s="94">
        <v>63</v>
      </c>
    </row>
    <row r="11831" spans="1:46">
      <c r="A11831" s="85" t="s">
        <v>62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J11831" s="94">
        <v>54</v>
      </c>
      <c r="K11831" s="94">
        <v>51</v>
      </c>
      <c r="P11831" s="94">
        <v>54</v>
      </c>
      <c r="Q11831" s="94">
        <v>51</v>
      </c>
      <c r="AS11831" s="94">
        <v>29</v>
      </c>
      <c r="AT11831" s="94">
        <v>22</v>
      </c>
    </row>
    <row r="11832" spans="1:46">
      <c r="A11832" s="85" t="s">
        <v>62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J11832" s="94">
        <v>1</v>
      </c>
      <c r="K11832" s="94">
        <v>0</v>
      </c>
      <c r="P11832" s="94">
        <v>1</v>
      </c>
      <c r="Q11832" s="94">
        <v>0</v>
      </c>
      <c r="AS11832" s="94">
        <v>13</v>
      </c>
      <c r="AT11832" s="94">
        <v>-13</v>
      </c>
    </row>
    <row r="11833" spans="1:46">
      <c r="A11833" s="85" t="s">
        <v>62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J11833" s="94">
        <v>1</v>
      </c>
      <c r="K11833" s="94">
        <v>0</v>
      </c>
      <c r="P11833" s="94">
        <v>1</v>
      </c>
      <c r="Q11833" s="94">
        <v>0</v>
      </c>
      <c r="AS11833" s="94">
        <v>14</v>
      </c>
      <c r="AT11833" s="94">
        <v>-14</v>
      </c>
    </row>
    <row r="11834" spans="1:46">
      <c r="A11834" s="85" t="s">
        <v>62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J11834" s="94">
        <v>0</v>
      </c>
      <c r="K11834" s="94">
        <v>-1</v>
      </c>
      <c r="P11834" s="94">
        <v>0</v>
      </c>
      <c r="Q11834" s="94">
        <v>-1</v>
      </c>
      <c r="AS11834" s="94">
        <v>13</v>
      </c>
      <c r="AT11834" s="94">
        <v>-14</v>
      </c>
    </row>
    <row r="11835" spans="1:46">
      <c r="A11835" s="85" t="s">
        <v>62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J11835" s="94">
        <v>0</v>
      </c>
      <c r="K11835" s="94">
        <v>-2</v>
      </c>
      <c r="P11835" s="94">
        <v>0</v>
      </c>
      <c r="Q11835" s="94">
        <v>-2</v>
      </c>
      <c r="AS11835" s="94">
        <v>8</v>
      </c>
      <c r="AT11835" s="94">
        <v>-10</v>
      </c>
    </row>
    <row r="11836" spans="1:46">
      <c r="A11836" s="85" t="s">
        <v>62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J11836" s="94">
        <v>0</v>
      </c>
      <c r="K11836" s="94">
        <v>1</v>
      </c>
      <c r="P11836" s="94">
        <v>0</v>
      </c>
      <c r="Q11836" s="94">
        <v>1</v>
      </c>
      <c r="AS11836" s="94">
        <v>8</v>
      </c>
      <c r="AT11836" s="94">
        <v>-7</v>
      </c>
    </row>
    <row r="11837" spans="1:46">
      <c r="A11837" s="85" t="s">
        <v>62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J11837" s="94">
        <v>1</v>
      </c>
      <c r="K11837" s="94">
        <v>0</v>
      </c>
      <c r="P11837" s="94">
        <v>1</v>
      </c>
      <c r="Q11837" s="94">
        <v>0</v>
      </c>
      <c r="AS11837" s="94">
        <v>8</v>
      </c>
      <c r="AT11837" s="94">
        <v>-8</v>
      </c>
    </row>
    <row r="11838" spans="1:46">
      <c r="A11838" s="85" t="s">
        <v>62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J11838" s="94">
        <v>0</v>
      </c>
      <c r="K11838" s="94">
        <v>-1</v>
      </c>
      <c r="P11838" s="94">
        <v>0</v>
      </c>
      <c r="Q11838" s="94">
        <v>-1</v>
      </c>
      <c r="AS11838" s="94">
        <v>9</v>
      </c>
      <c r="AT11838" s="94">
        <v>-10</v>
      </c>
    </row>
    <row r="11839" spans="1:46">
      <c r="A11839" s="85" t="s">
        <v>62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J11839" s="94">
        <v>0</v>
      </c>
      <c r="K11839" s="94">
        <v>-2</v>
      </c>
      <c r="P11839" s="94">
        <v>0</v>
      </c>
      <c r="Q11839" s="94">
        <v>-2</v>
      </c>
      <c r="AS11839" s="94">
        <v>13</v>
      </c>
      <c r="AT11839" s="94">
        <v>-15</v>
      </c>
    </row>
    <row r="11840" spans="1:46">
      <c r="A11840" s="85" t="s">
        <v>62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J11840" s="94">
        <v>0</v>
      </c>
      <c r="K11840" s="94">
        <v>0</v>
      </c>
      <c r="P11840" s="94">
        <v>0</v>
      </c>
      <c r="Q11840" s="94">
        <v>0</v>
      </c>
      <c r="AS11840" s="94">
        <v>21</v>
      </c>
      <c r="AT11840" s="94">
        <v>-21</v>
      </c>
    </row>
    <row r="11841" spans="1:46">
      <c r="A11841" s="85" t="s">
        <v>62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J11841" s="94">
        <v>0</v>
      </c>
      <c r="K11841" s="94">
        <v>0</v>
      </c>
      <c r="P11841" s="94">
        <v>0</v>
      </c>
      <c r="Q11841" s="94">
        <v>0</v>
      </c>
      <c r="AS11841" s="94">
        <v>25</v>
      </c>
      <c r="AT11841" s="94">
        <v>-25</v>
      </c>
    </row>
    <row r="11842" spans="1:46">
      <c r="A11842" s="85" t="s">
        <v>62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J11842" s="94">
        <v>1</v>
      </c>
      <c r="K11842" s="94">
        <v>0</v>
      </c>
      <c r="P11842" s="94">
        <v>1</v>
      </c>
      <c r="Q11842" s="94">
        <v>0</v>
      </c>
      <c r="AS11842" s="94">
        <v>9</v>
      </c>
      <c r="AT11842" s="94">
        <v>-9</v>
      </c>
    </row>
    <row r="11843" spans="1:46">
      <c r="A11843" s="85" t="s">
        <v>62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J11843" s="94">
        <v>0</v>
      </c>
      <c r="K11843" s="94">
        <v>-2</v>
      </c>
      <c r="P11843" s="94">
        <v>0</v>
      </c>
      <c r="Q11843" s="94">
        <v>-2</v>
      </c>
      <c r="AS11843" s="94">
        <v>0</v>
      </c>
      <c r="AT11843" s="94">
        <v>-2</v>
      </c>
    </row>
    <row r="11844" spans="1:46">
      <c r="A11844" s="85" t="s">
        <v>62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J11844" s="94">
        <v>0</v>
      </c>
      <c r="K11844" s="94">
        <v>-1</v>
      </c>
      <c r="P11844" s="94">
        <v>0</v>
      </c>
      <c r="Q11844" s="94">
        <v>-1</v>
      </c>
      <c r="AS11844" s="94">
        <v>7</v>
      </c>
      <c r="AT11844" s="94">
        <v>-8</v>
      </c>
    </row>
    <row r="11845" spans="1:46">
      <c r="A11845" s="85" t="s">
        <v>62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J11845" s="94">
        <v>0</v>
      </c>
      <c r="K11845" s="94">
        <v>-1</v>
      </c>
      <c r="P11845" s="94">
        <v>0</v>
      </c>
      <c r="Q11845" s="94">
        <v>-1</v>
      </c>
      <c r="AS11845" s="94">
        <v>9</v>
      </c>
      <c r="AT11845" s="94">
        <v>-10</v>
      </c>
    </row>
    <row r="11846" spans="1:46">
      <c r="A11846" s="85" t="s">
        <v>62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J11846" s="94">
        <v>1</v>
      </c>
      <c r="K11846" s="94">
        <v>2</v>
      </c>
      <c r="P11846" s="94">
        <v>1</v>
      </c>
      <c r="Q11846" s="94">
        <v>2</v>
      </c>
      <c r="AS11846" s="94">
        <v>7</v>
      </c>
      <c r="AT11846" s="94">
        <v>-5</v>
      </c>
    </row>
    <row r="11847" spans="1:46">
      <c r="A11847" s="85" t="s">
        <v>62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J11847" s="94">
        <v>42</v>
      </c>
      <c r="K11847" s="94">
        <v>41</v>
      </c>
      <c r="P11847" s="94">
        <v>42</v>
      </c>
      <c r="Q11847" s="94">
        <v>41</v>
      </c>
      <c r="AS11847" s="94">
        <v>17</v>
      </c>
      <c r="AT11847" s="94">
        <v>24</v>
      </c>
    </row>
    <row r="11848" spans="1:46">
      <c r="A11848" s="85" t="s">
        <v>62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J11848" s="94">
        <v>73</v>
      </c>
      <c r="K11848" s="94">
        <v>71</v>
      </c>
      <c r="P11848" s="94">
        <v>73</v>
      </c>
      <c r="Q11848" s="94">
        <v>71</v>
      </c>
      <c r="AS11848" s="94">
        <v>23</v>
      </c>
      <c r="AT11848" s="94">
        <v>48</v>
      </c>
    </row>
    <row r="11849" spans="1:46">
      <c r="A11849" s="85" t="s">
        <v>62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J11849" s="94">
        <v>73</v>
      </c>
      <c r="K11849" s="94">
        <v>71</v>
      </c>
      <c r="P11849" s="94">
        <v>73</v>
      </c>
      <c r="Q11849" s="94">
        <v>71</v>
      </c>
      <c r="AS11849" s="94">
        <v>24</v>
      </c>
      <c r="AT11849" s="94">
        <v>47</v>
      </c>
    </row>
    <row r="11850" spans="1:46">
      <c r="A11850" s="85" t="s">
        <v>62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J11850" s="94">
        <v>75</v>
      </c>
      <c r="K11850" s="94">
        <v>72</v>
      </c>
      <c r="P11850" s="94">
        <v>75</v>
      </c>
      <c r="Q11850" s="94">
        <v>72</v>
      </c>
      <c r="AS11850" s="94">
        <v>29</v>
      </c>
      <c r="AT11850" s="94">
        <v>43</v>
      </c>
    </row>
    <row r="11851" spans="1:46">
      <c r="A11851" s="85" t="s">
        <v>62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J11851" s="94">
        <v>73</v>
      </c>
      <c r="K11851" s="94">
        <v>70</v>
      </c>
      <c r="P11851" s="94">
        <v>73</v>
      </c>
      <c r="Q11851" s="94">
        <v>70</v>
      </c>
      <c r="AS11851" s="94">
        <v>34</v>
      </c>
      <c r="AT11851" s="94">
        <v>36</v>
      </c>
    </row>
    <row r="11852" spans="1:46">
      <c r="A11852" s="85" t="s">
        <v>62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J11852" s="94">
        <v>93</v>
      </c>
      <c r="K11852" s="94">
        <v>92</v>
      </c>
      <c r="P11852" s="94">
        <v>93</v>
      </c>
      <c r="Q11852" s="94">
        <v>92</v>
      </c>
    </row>
    <row r="11853" spans="1:46">
      <c r="A11853" s="85" t="s">
        <v>62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J11853" s="94">
        <v>23</v>
      </c>
      <c r="K11853" s="94">
        <v>20</v>
      </c>
      <c r="P11853" s="94">
        <v>23</v>
      </c>
      <c r="Q11853" s="94">
        <v>20</v>
      </c>
      <c r="AS11853" s="94">
        <v>29</v>
      </c>
      <c r="AT11853" s="94">
        <v>-9</v>
      </c>
    </row>
    <row r="11854" spans="1:46">
      <c r="A11854" s="85" t="s">
        <v>62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J11854" s="94">
        <v>20</v>
      </c>
      <c r="K11854" s="94">
        <v>20</v>
      </c>
      <c r="P11854" s="94">
        <v>20</v>
      </c>
      <c r="Q11854" s="94">
        <v>20</v>
      </c>
      <c r="AS11854" s="94">
        <v>29</v>
      </c>
      <c r="AT11854" s="94">
        <v>-9</v>
      </c>
    </row>
    <row r="11855" spans="1:46">
      <c r="A11855" s="85" t="s">
        <v>62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J11855" s="94">
        <v>21</v>
      </c>
      <c r="K11855" s="94">
        <v>20</v>
      </c>
      <c r="P11855" s="94">
        <v>21</v>
      </c>
      <c r="Q11855" s="94">
        <v>20</v>
      </c>
      <c r="AS11855" s="94">
        <v>26</v>
      </c>
      <c r="AT11855" s="94">
        <v>-6</v>
      </c>
    </row>
    <row r="11856" spans="1:46">
      <c r="A11856" s="85" t="s">
        <v>62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J11856" s="94">
        <v>22</v>
      </c>
      <c r="K11856" s="94">
        <v>20</v>
      </c>
      <c r="P11856" s="94">
        <v>22</v>
      </c>
      <c r="Q11856" s="94">
        <v>20</v>
      </c>
      <c r="AS11856" s="94">
        <v>23</v>
      </c>
      <c r="AT11856" s="94">
        <v>-3</v>
      </c>
    </row>
    <row r="11857" spans="1:46">
      <c r="A11857" s="85" t="s">
        <v>62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J11857" s="94">
        <v>1</v>
      </c>
      <c r="K11857" s="94">
        <v>0</v>
      </c>
      <c r="P11857" s="94">
        <v>1</v>
      </c>
      <c r="Q11857" s="94">
        <v>0</v>
      </c>
      <c r="AS11857" s="94">
        <v>17</v>
      </c>
      <c r="AT11857" s="94">
        <v>-17</v>
      </c>
    </row>
    <row r="11858" spans="1:46">
      <c r="A11858" s="85" t="s">
        <v>62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M11858" s="94">
        <v>1</v>
      </c>
      <c r="P11858" s="94">
        <v>1</v>
      </c>
      <c r="AS11858" s="94">
        <v>7</v>
      </c>
      <c r="AT11858" s="94">
        <v>-6</v>
      </c>
    </row>
    <row r="11859" spans="1:46">
      <c r="A11859" s="85" t="s">
        <v>62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M11859" s="94">
        <v>0</v>
      </c>
      <c r="P11859" s="94">
        <v>0</v>
      </c>
      <c r="AS11859" s="94">
        <v>7</v>
      </c>
      <c r="AT11859" s="94">
        <v>-7</v>
      </c>
    </row>
    <row r="11860" spans="1:46">
      <c r="A11860" s="85" t="s">
        <v>62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M11860" s="94">
        <v>0</v>
      </c>
      <c r="P11860" s="94">
        <v>0</v>
      </c>
      <c r="AS11860" s="94">
        <v>6</v>
      </c>
      <c r="AT11860" s="94">
        <v>-7</v>
      </c>
    </row>
    <row r="11861" spans="1:46">
      <c r="A11861" s="85" t="s">
        <v>62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M11861" s="94">
        <v>1</v>
      </c>
      <c r="P11861" s="94">
        <v>1</v>
      </c>
      <c r="AS11861" s="94">
        <v>6</v>
      </c>
      <c r="AT11861" s="94">
        <v>-6</v>
      </c>
    </row>
    <row r="11862" spans="1:46">
      <c r="A11862" s="85" t="s">
        <v>62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M11862" s="94">
        <v>0</v>
      </c>
      <c r="P11862" s="94">
        <v>0</v>
      </c>
      <c r="AS11862" s="94">
        <v>8</v>
      </c>
      <c r="AT11862" s="94">
        <v>-8</v>
      </c>
    </row>
    <row r="11863" spans="1:46">
      <c r="A11863" s="85" t="s">
        <v>62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M11863" s="94">
        <v>0</v>
      </c>
      <c r="P11863" s="94">
        <v>0</v>
      </c>
      <c r="AS11863" s="94">
        <v>10</v>
      </c>
      <c r="AT11863" s="94">
        <v>-9</v>
      </c>
    </row>
    <row r="11864" spans="1:46">
      <c r="A11864" s="85" t="s">
        <v>62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M11864" s="94">
        <v>0</v>
      </c>
      <c r="P11864" s="94">
        <v>0</v>
      </c>
      <c r="AS11864" s="94">
        <v>18</v>
      </c>
      <c r="AT11864" s="94">
        <v>-18</v>
      </c>
    </row>
    <row r="11865" spans="1:46">
      <c r="A11865" s="85" t="s">
        <v>62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M11865" s="94">
        <v>0</v>
      </c>
      <c r="P11865" s="94">
        <v>0</v>
      </c>
      <c r="AS11865" s="94">
        <v>35</v>
      </c>
      <c r="AT11865" s="94">
        <v>-12</v>
      </c>
    </row>
    <row r="11866" spans="1:46">
      <c r="A11866" s="85" t="s">
        <v>62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M11866" s="94">
        <v>1</v>
      </c>
      <c r="P11866" s="94">
        <v>1</v>
      </c>
      <c r="AS11866" s="94">
        <v>21</v>
      </c>
      <c r="AT11866" s="94">
        <v>5</v>
      </c>
    </row>
    <row r="11867" spans="1:46">
      <c r="A11867" s="85" t="s">
        <v>62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M11867" s="94">
        <v>0</v>
      </c>
      <c r="P11867" s="94">
        <v>0</v>
      </c>
      <c r="AS11867" s="94">
        <v>19</v>
      </c>
      <c r="AT11867" s="94">
        <v>6</v>
      </c>
    </row>
    <row r="11868" spans="1:46">
      <c r="A11868" s="85" t="s">
        <v>62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M11868" s="94">
        <v>0</v>
      </c>
      <c r="P11868" s="94">
        <v>0</v>
      </c>
      <c r="AS11868" s="94">
        <v>17</v>
      </c>
      <c r="AT11868" s="94">
        <v>8</v>
      </c>
    </row>
    <row r="11869" spans="1:46">
      <c r="A11869" s="85" t="s">
        <v>62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M11869" s="94">
        <v>0</v>
      </c>
      <c r="P11869" s="94">
        <v>0</v>
      </c>
      <c r="AS11869" s="94">
        <v>4</v>
      </c>
      <c r="AT11869" s="94">
        <v>-2</v>
      </c>
    </row>
    <row r="11870" spans="1:46">
      <c r="A11870" s="85" t="s">
        <v>62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M11870" s="94">
        <v>1</v>
      </c>
      <c r="P11870" s="94">
        <v>1</v>
      </c>
      <c r="AS11870" s="94">
        <v>1</v>
      </c>
      <c r="AT11870" s="94">
        <v>0</v>
      </c>
    </row>
    <row r="11871" spans="1:46">
      <c r="A11871" s="85" t="s">
        <v>62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M11871" s="94">
        <v>42</v>
      </c>
      <c r="P11871" s="94">
        <v>42</v>
      </c>
      <c r="AS11871" s="94">
        <v>-3</v>
      </c>
      <c r="AT11871" s="94">
        <v>4</v>
      </c>
    </row>
    <row r="11872" spans="1:46">
      <c r="A11872" s="85" t="s">
        <v>62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M11872" s="94">
        <v>73</v>
      </c>
      <c r="P11872" s="94">
        <v>73</v>
      </c>
      <c r="AS11872" s="94">
        <v>-6</v>
      </c>
      <c r="AT11872" s="94">
        <v>7</v>
      </c>
    </row>
    <row r="11873" spans="1:46">
      <c r="A11873" s="85" t="s">
        <v>62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M11873" s="94">
        <v>73</v>
      </c>
      <c r="P11873" s="94">
        <v>73</v>
      </c>
      <c r="AS11873" s="94">
        <v>-2</v>
      </c>
      <c r="AT11873" s="94">
        <v>0</v>
      </c>
    </row>
    <row r="11874" spans="1:46">
      <c r="A11874" s="85" t="s">
        <v>62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M11874" s="94">
        <v>75</v>
      </c>
      <c r="P11874" s="94">
        <v>75</v>
      </c>
      <c r="AS11874" s="94">
        <v>8</v>
      </c>
      <c r="AT11874" s="94">
        <v>-9</v>
      </c>
    </row>
    <row r="11875" spans="1:46">
      <c r="A11875" s="85" t="s">
        <v>62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M11875" s="94">
        <v>73</v>
      </c>
      <c r="P11875" s="94">
        <v>73</v>
      </c>
      <c r="AS11875" s="94">
        <v>21</v>
      </c>
      <c r="AT11875" s="94">
        <v>-19</v>
      </c>
    </row>
    <row r="11876" spans="1:46">
      <c r="A11876" s="85" t="s">
        <v>62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M11876" s="94">
        <v>93</v>
      </c>
      <c r="P11876" s="94">
        <v>93</v>
      </c>
    </row>
    <row r="11877" spans="1:46">
      <c r="A11877" s="85" t="s">
        <v>62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M11877" s="94">
        <v>23</v>
      </c>
      <c r="P11877" s="94">
        <v>23</v>
      </c>
      <c r="AS11877" s="94">
        <v>64</v>
      </c>
      <c r="AT11877" s="94">
        <v>87</v>
      </c>
    </row>
    <row r="11878" spans="1:46">
      <c r="A11878" s="85" t="s">
        <v>62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M11878" s="94">
        <v>20</v>
      </c>
      <c r="P11878" s="94">
        <v>20</v>
      </c>
      <c r="AS11878" s="94">
        <v>67</v>
      </c>
      <c r="AT11878" s="94">
        <v>83</v>
      </c>
    </row>
    <row r="11879" spans="1:46">
      <c r="A11879" s="85" t="s">
        <v>62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M11879" s="94">
        <v>21</v>
      </c>
      <c r="P11879" s="94">
        <v>21</v>
      </c>
      <c r="AS11879" s="94">
        <v>40</v>
      </c>
      <c r="AT11879" s="94">
        <v>-2</v>
      </c>
    </row>
    <row r="11880" spans="1:46">
      <c r="A11880" s="85" t="s">
        <v>62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M11880" s="94">
        <v>22</v>
      </c>
      <c r="P11880" s="94">
        <v>22</v>
      </c>
      <c r="AS11880" s="94">
        <v>33</v>
      </c>
      <c r="AT11880" s="94">
        <v>-9</v>
      </c>
    </row>
    <row r="11881" spans="1:46">
      <c r="A11881" s="85" t="s">
        <v>62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M11881" s="94">
        <v>1</v>
      </c>
      <c r="P11881" s="94">
        <v>1</v>
      </c>
      <c r="AS11881" s="94">
        <v>28</v>
      </c>
      <c r="AT11881" s="94">
        <v>-28</v>
      </c>
    </row>
    <row r="11882" spans="1:46">
      <c r="A11882" s="85" t="s">
        <v>62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AS11882" s="94">
        <v>23</v>
      </c>
      <c r="AT11882" s="94">
        <v>-24</v>
      </c>
    </row>
    <row r="11883" spans="1:46">
      <c r="A11883" s="85" t="s">
        <v>62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J11883" s="94">
        <v>1</v>
      </c>
      <c r="K11883" s="94">
        <v>1</v>
      </c>
      <c r="P11883" s="94">
        <v>1</v>
      </c>
      <c r="Q11883" s="94">
        <v>1</v>
      </c>
      <c r="AS11883" s="94">
        <v>7</v>
      </c>
      <c r="AT11883" s="94">
        <v>-6</v>
      </c>
    </row>
    <row r="11884" spans="1:46">
      <c r="A11884" s="85" t="s">
        <v>62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J11884" s="94">
        <v>1</v>
      </c>
      <c r="K11884" s="94">
        <v>-1</v>
      </c>
      <c r="P11884" s="94">
        <v>1</v>
      </c>
      <c r="Q11884" s="94">
        <v>-1</v>
      </c>
      <c r="AS11884" s="94">
        <v>6</v>
      </c>
      <c r="AT11884" s="94">
        <v>-7</v>
      </c>
    </row>
    <row r="11885" spans="1:46">
      <c r="A11885" s="85" t="s">
        <v>62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J11885" s="94">
        <v>1</v>
      </c>
      <c r="K11885" s="94">
        <v>0</v>
      </c>
      <c r="P11885" s="94">
        <v>1</v>
      </c>
      <c r="Q11885" s="94">
        <v>0</v>
      </c>
      <c r="AS11885" s="94">
        <v>6</v>
      </c>
      <c r="AT11885" s="94">
        <v>-6</v>
      </c>
    </row>
    <row r="11886" spans="1:46">
      <c r="A11886" s="85" t="s">
        <v>62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J11886" s="94">
        <v>0</v>
      </c>
      <c r="K11886" s="94">
        <v>0</v>
      </c>
      <c r="P11886" s="94">
        <v>0</v>
      </c>
      <c r="Q11886" s="94">
        <v>0</v>
      </c>
      <c r="AS11886" s="94">
        <v>8</v>
      </c>
      <c r="AT11886" s="94">
        <v>-8</v>
      </c>
    </row>
    <row r="11887" spans="1:46">
      <c r="A11887" s="85" t="s">
        <v>62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J11887" s="94">
        <v>1</v>
      </c>
      <c r="K11887" s="94">
        <v>1</v>
      </c>
      <c r="P11887" s="94">
        <v>1</v>
      </c>
      <c r="Q11887" s="94">
        <v>1</v>
      </c>
      <c r="AS11887" s="94">
        <v>10</v>
      </c>
      <c r="AT11887" s="94">
        <v>-9</v>
      </c>
    </row>
    <row r="11888" spans="1:46">
      <c r="A11888" s="85" t="s">
        <v>62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J11888" s="94">
        <v>1</v>
      </c>
      <c r="K11888" s="94">
        <v>0</v>
      </c>
      <c r="P11888" s="94">
        <v>1</v>
      </c>
      <c r="Q11888" s="94">
        <v>0</v>
      </c>
      <c r="AS11888" s="94">
        <v>18</v>
      </c>
      <c r="AT11888" s="94">
        <v>-18</v>
      </c>
    </row>
    <row r="11889" spans="1:46">
      <c r="A11889" s="85" t="s">
        <v>62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J11889" s="94">
        <v>26</v>
      </c>
      <c r="K11889" s="94">
        <v>23</v>
      </c>
      <c r="P11889" s="94">
        <v>26</v>
      </c>
      <c r="Q11889" s="94">
        <v>23</v>
      </c>
      <c r="AS11889" s="94">
        <v>35</v>
      </c>
      <c r="AT11889" s="94">
        <v>-12</v>
      </c>
    </row>
    <row r="11890" spans="1:46">
      <c r="A11890" s="85" t="s">
        <v>62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J11890" s="94">
        <v>26</v>
      </c>
      <c r="K11890" s="94">
        <v>26</v>
      </c>
      <c r="P11890" s="94">
        <v>26</v>
      </c>
      <c r="Q11890" s="94">
        <v>26</v>
      </c>
      <c r="AS11890" s="94">
        <v>21</v>
      </c>
      <c r="AT11890" s="94">
        <v>5</v>
      </c>
    </row>
    <row r="11891" spans="1:46">
      <c r="A11891" s="85" t="s">
        <v>62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J11891" s="94">
        <v>26</v>
      </c>
      <c r="K11891" s="94">
        <v>25</v>
      </c>
      <c r="P11891" s="94">
        <v>26</v>
      </c>
      <c r="Q11891" s="94">
        <v>25</v>
      </c>
      <c r="AS11891" s="94">
        <v>19</v>
      </c>
      <c r="AT11891" s="94">
        <v>6</v>
      </c>
    </row>
    <row r="11892" spans="1:46">
      <c r="A11892" s="85" t="s">
        <v>62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J11892" s="94">
        <v>26</v>
      </c>
      <c r="K11892" s="94">
        <v>25</v>
      </c>
      <c r="P11892" s="94">
        <v>26</v>
      </c>
      <c r="Q11892" s="94">
        <v>25</v>
      </c>
      <c r="AS11892" s="94">
        <v>17</v>
      </c>
      <c r="AT11892" s="94">
        <v>8</v>
      </c>
    </row>
    <row r="11893" spans="1:46">
      <c r="A11893" s="85" t="s">
        <v>62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J11893" s="94">
        <v>2</v>
      </c>
      <c r="K11893" s="94">
        <v>2</v>
      </c>
      <c r="P11893" s="94">
        <v>2</v>
      </c>
      <c r="Q11893" s="94">
        <v>2</v>
      </c>
      <c r="AS11893" s="94">
        <v>4</v>
      </c>
      <c r="AT11893" s="94">
        <v>-2</v>
      </c>
    </row>
    <row r="11894" spans="1:46">
      <c r="A11894" s="85" t="s">
        <v>62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J11894" s="94">
        <v>3</v>
      </c>
      <c r="K11894" s="94">
        <v>1</v>
      </c>
      <c r="P11894" s="94">
        <v>3</v>
      </c>
      <c r="Q11894" s="94">
        <v>1</v>
      </c>
      <c r="AS11894" s="94">
        <v>1</v>
      </c>
      <c r="AT11894" s="94">
        <v>0</v>
      </c>
    </row>
    <row r="11895" spans="1:46">
      <c r="A11895" s="85" t="s">
        <v>62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J11895" s="94">
        <v>1</v>
      </c>
      <c r="K11895" s="94">
        <v>1</v>
      </c>
      <c r="P11895" s="94">
        <v>1</v>
      </c>
      <c r="Q11895" s="94">
        <v>1</v>
      </c>
      <c r="AS11895" s="94">
        <v>-3</v>
      </c>
      <c r="AT11895" s="94">
        <v>4</v>
      </c>
    </row>
    <row r="11896" spans="1:46">
      <c r="A11896" s="85" t="s">
        <v>62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J11896" s="94">
        <v>0</v>
      </c>
      <c r="K11896" s="94">
        <v>1</v>
      </c>
      <c r="P11896" s="94">
        <v>0</v>
      </c>
      <c r="Q11896" s="94">
        <v>1</v>
      </c>
      <c r="AS11896" s="94">
        <v>-6</v>
      </c>
      <c r="AT11896" s="94">
        <v>7</v>
      </c>
    </row>
    <row r="11897" spans="1:46">
      <c r="A11897" s="85" t="s">
        <v>62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J11897" s="94">
        <v>1</v>
      </c>
      <c r="K11897" s="94">
        <v>-2</v>
      </c>
      <c r="P11897" s="94">
        <v>1</v>
      </c>
      <c r="Q11897" s="94">
        <v>-2</v>
      </c>
      <c r="AS11897" s="94">
        <v>-2</v>
      </c>
      <c r="AT11897" s="94">
        <v>0</v>
      </c>
    </row>
    <row r="11898" spans="1:46">
      <c r="A11898" s="85" t="s">
        <v>62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J11898" s="94">
        <v>1</v>
      </c>
      <c r="K11898" s="94">
        <v>-1</v>
      </c>
      <c r="P11898" s="94">
        <v>1</v>
      </c>
      <c r="Q11898" s="94">
        <v>-1</v>
      </c>
      <c r="AS11898" s="94">
        <v>8</v>
      </c>
      <c r="AT11898" s="94">
        <v>-9</v>
      </c>
    </row>
    <row r="11899" spans="1:46">
      <c r="A11899" s="85" t="s">
        <v>62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J11899" s="94">
        <v>3</v>
      </c>
      <c r="K11899" s="94">
        <v>2</v>
      </c>
      <c r="P11899" s="94">
        <v>3</v>
      </c>
      <c r="Q11899" s="94">
        <v>2</v>
      </c>
      <c r="AS11899" s="94">
        <v>21</v>
      </c>
      <c r="AT11899" s="94">
        <v>-19</v>
      </c>
    </row>
    <row r="11900" spans="1:46">
      <c r="A11900" s="85" t="s">
        <v>62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J11900" s="94">
        <v>147</v>
      </c>
      <c r="K11900" s="94">
        <v>143</v>
      </c>
      <c r="P11900" s="94">
        <v>147</v>
      </c>
      <c r="Q11900" s="94">
        <v>143</v>
      </c>
      <c r="AS11900" s="94">
        <v>61</v>
      </c>
      <c r="AT11900" s="94">
        <v>82</v>
      </c>
    </row>
    <row r="11901" spans="1:46">
      <c r="A11901" s="85" t="s">
        <v>62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J11901" s="94">
        <v>155</v>
      </c>
      <c r="K11901" s="94">
        <v>151</v>
      </c>
      <c r="P11901" s="94">
        <v>155</v>
      </c>
      <c r="Q11901" s="94">
        <v>151</v>
      </c>
      <c r="AS11901" s="94">
        <v>64</v>
      </c>
      <c r="AT11901" s="94">
        <v>87</v>
      </c>
    </row>
    <row r="11902" spans="1:46">
      <c r="A11902" s="85" t="s">
        <v>62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J11902" s="94">
        <v>155</v>
      </c>
      <c r="K11902" s="94">
        <v>150</v>
      </c>
      <c r="P11902" s="94">
        <v>155</v>
      </c>
      <c r="Q11902" s="94">
        <v>150</v>
      </c>
      <c r="AS11902" s="94">
        <v>67</v>
      </c>
      <c r="AT11902" s="94">
        <v>83</v>
      </c>
    </row>
    <row r="11903" spans="1:46">
      <c r="A11903" s="85" t="s">
        <v>62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J11903" s="94">
        <v>40</v>
      </c>
      <c r="K11903" s="94">
        <v>38</v>
      </c>
      <c r="P11903" s="94">
        <v>40</v>
      </c>
      <c r="Q11903" s="94">
        <v>38</v>
      </c>
      <c r="AS11903" s="94">
        <v>40</v>
      </c>
      <c r="AT11903" s="94">
        <v>-2</v>
      </c>
    </row>
    <row r="11904" spans="1:46">
      <c r="A11904" s="85" t="s">
        <v>62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J11904" s="94">
        <v>25</v>
      </c>
      <c r="K11904" s="94">
        <v>24</v>
      </c>
      <c r="P11904" s="94">
        <v>25</v>
      </c>
      <c r="Q11904" s="94">
        <v>24</v>
      </c>
      <c r="AS11904" s="94">
        <v>33</v>
      </c>
      <c r="AT11904" s="94">
        <v>-9</v>
      </c>
    </row>
    <row r="11905" spans="1:46">
      <c r="A11905" s="85" t="s">
        <v>62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J11905" s="94">
        <v>1</v>
      </c>
      <c r="K11905" s="94">
        <v>0</v>
      </c>
      <c r="P11905" s="94">
        <v>1</v>
      </c>
      <c r="Q11905" s="94">
        <v>0</v>
      </c>
      <c r="AS11905" s="94">
        <v>28</v>
      </c>
      <c r="AT11905" s="94">
        <v>-28</v>
      </c>
    </row>
    <row r="11906" spans="1:46">
      <c r="A11906" s="85" t="s">
        <v>62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J11906" s="94">
        <v>0</v>
      </c>
      <c r="K11906" s="94">
        <v>-1</v>
      </c>
      <c r="P11906" s="94">
        <v>0</v>
      </c>
      <c r="Q11906" s="94">
        <v>-1</v>
      </c>
      <c r="AS11906" s="94">
        <v>23</v>
      </c>
      <c r="AT11906" s="94">
        <v>-24</v>
      </c>
    </row>
    <row r="11907" spans="1:46">
      <c r="A11907" s="85" t="s">
        <v>62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J11907" s="94">
        <v>0</v>
      </c>
      <c r="K11907" s="94">
        <v>-1</v>
      </c>
      <c r="P11907" s="94">
        <v>0</v>
      </c>
      <c r="Q11907" s="94">
        <v>-1</v>
      </c>
      <c r="AS11907" s="94">
        <v>22</v>
      </c>
      <c r="AT11907" s="94">
        <v>-23</v>
      </c>
    </row>
    <row r="11908" spans="1:46">
      <c r="A11908" s="85" t="s">
        <v>62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J11908" s="94">
        <v>1</v>
      </c>
      <c r="K11908" s="94">
        <v>0</v>
      </c>
      <c r="P11908" s="94">
        <v>1</v>
      </c>
      <c r="Q11908" s="94">
        <v>0</v>
      </c>
      <c r="AS11908" s="94">
        <v>23</v>
      </c>
      <c r="AT11908" s="94">
        <v>-23</v>
      </c>
    </row>
    <row r="11909" spans="1:46">
      <c r="A11909" s="85" t="s">
        <v>62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J11909" s="94">
        <v>0</v>
      </c>
      <c r="K11909" s="94">
        <v>-1</v>
      </c>
      <c r="P11909" s="94">
        <v>0</v>
      </c>
      <c r="Q11909" s="94">
        <v>-1</v>
      </c>
      <c r="AS11909" s="94">
        <v>24</v>
      </c>
      <c r="AT11909" s="94">
        <v>-25</v>
      </c>
    </row>
    <row r="11910" spans="1:46">
      <c r="A11910" s="85" t="s">
        <v>62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J11910" s="94">
        <v>0</v>
      </c>
      <c r="K11910" s="94">
        <v>-1</v>
      </c>
      <c r="P11910" s="94">
        <v>0</v>
      </c>
      <c r="Q11910" s="94">
        <v>-1</v>
      </c>
      <c r="AS11910" s="94">
        <v>24</v>
      </c>
      <c r="AT11910" s="94">
        <v>-25</v>
      </c>
    </row>
    <row r="11911" spans="1:46">
      <c r="A11911" s="85" t="s">
        <v>62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J11911" s="94">
        <v>1</v>
      </c>
      <c r="K11911" s="94">
        <v>0</v>
      </c>
      <c r="P11911" s="94">
        <v>1</v>
      </c>
      <c r="Q11911" s="94">
        <v>0</v>
      </c>
      <c r="AS11911" s="94">
        <v>29</v>
      </c>
      <c r="AT11911" s="94">
        <v>-29</v>
      </c>
    </row>
    <row r="11912" spans="1:46">
      <c r="A11912" s="85" t="s">
        <v>62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J11912" s="94">
        <v>1</v>
      </c>
      <c r="K11912" s="94">
        <v>0</v>
      </c>
      <c r="P11912" s="94">
        <v>1</v>
      </c>
      <c r="Q11912" s="94">
        <v>0</v>
      </c>
      <c r="AS11912" s="94">
        <v>34</v>
      </c>
      <c r="AT11912" s="94">
        <v>-34</v>
      </c>
    </row>
    <row r="11913" spans="1:46">
      <c r="A11913" s="85" t="s">
        <v>62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J11913" s="94">
        <v>100</v>
      </c>
      <c r="K11913" s="94">
        <v>97</v>
      </c>
      <c r="P11913" s="94">
        <v>100</v>
      </c>
      <c r="Q11913" s="94">
        <v>97</v>
      </c>
      <c r="AS11913" s="94">
        <v>63</v>
      </c>
      <c r="AT11913" s="94">
        <v>34</v>
      </c>
    </row>
    <row r="11914" spans="1:46">
      <c r="A11914" s="85" t="s">
        <v>62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J11914" s="94">
        <v>102</v>
      </c>
      <c r="K11914" s="94">
        <v>99</v>
      </c>
      <c r="P11914" s="94">
        <v>102</v>
      </c>
      <c r="Q11914" s="94">
        <v>99</v>
      </c>
      <c r="AS11914" s="94">
        <v>44</v>
      </c>
      <c r="AT11914" s="94">
        <v>55</v>
      </c>
    </row>
    <row r="11915" spans="1:46">
      <c r="A11915" s="85" t="s">
        <v>62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J11915" s="94">
        <v>103</v>
      </c>
      <c r="K11915" s="94">
        <v>101</v>
      </c>
      <c r="P11915" s="94">
        <v>103</v>
      </c>
      <c r="Q11915" s="94">
        <v>101</v>
      </c>
      <c r="AS11915" s="94">
        <v>31</v>
      </c>
      <c r="AT11915" s="94">
        <v>70</v>
      </c>
    </row>
    <row r="11916" spans="1:46">
      <c r="A11916" s="85" t="s">
        <v>62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J11916" s="94">
        <v>102</v>
      </c>
      <c r="K11916" s="94">
        <v>98</v>
      </c>
      <c r="P11916" s="94">
        <v>102</v>
      </c>
      <c r="Q11916" s="94">
        <v>98</v>
      </c>
      <c r="AS11916" s="94">
        <v>35</v>
      </c>
      <c r="AT11916" s="94">
        <v>63</v>
      </c>
    </row>
    <row r="11917" spans="1:46">
      <c r="A11917" s="85" t="s">
        <v>62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J11917" s="94">
        <v>4</v>
      </c>
      <c r="K11917" s="94">
        <v>6</v>
      </c>
      <c r="P11917" s="94">
        <v>4</v>
      </c>
      <c r="Q11917" s="94">
        <v>6</v>
      </c>
      <c r="AS11917" s="94">
        <v>10</v>
      </c>
      <c r="AT11917" s="94">
        <v>-4</v>
      </c>
    </row>
    <row r="11918" spans="1:46">
      <c r="A11918" s="85" t="s">
        <v>62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J11918" s="94">
        <v>1</v>
      </c>
      <c r="K11918" s="94">
        <v>-1</v>
      </c>
      <c r="P11918" s="94">
        <v>1</v>
      </c>
      <c r="Q11918" s="94">
        <v>-1</v>
      </c>
      <c r="AS11918" s="94">
        <v>1</v>
      </c>
      <c r="AT11918" s="94">
        <v>-2</v>
      </c>
    </row>
    <row r="11919" spans="1:46">
      <c r="A11919" s="85" t="s">
        <v>62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J11919" s="94">
        <v>0</v>
      </c>
      <c r="K11919" s="94">
        <v>0</v>
      </c>
      <c r="P11919" s="94">
        <v>0</v>
      </c>
      <c r="Q11919" s="94">
        <v>0</v>
      </c>
      <c r="AS11919" s="94">
        <v>-1</v>
      </c>
      <c r="AT11919" s="94">
        <v>1</v>
      </c>
    </row>
    <row r="11920" spans="1:46">
      <c r="A11920" s="85" t="s">
        <v>62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J11920" s="94">
        <v>0</v>
      </c>
      <c r="K11920" s="94">
        <v>0</v>
      </c>
      <c r="P11920" s="94">
        <v>0</v>
      </c>
      <c r="Q11920" s="94">
        <v>0</v>
      </c>
      <c r="AS11920" s="94">
        <v>2</v>
      </c>
      <c r="AT11920" s="94">
        <v>-2</v>
      </c>
    </row>
    <row r="11921" spans="1:46">
      <c r="A11921" s="85" t="s">
        <v>62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J11921" s="94">
        <v>0</v>
      </c>
      <c r="K11921" s="94">
        <v>0</v>
      </c>
      <c r="P11921" s="94">
        <v>0</v>
      </c>
      <c r="Q11921" s="94">
        <v>0</v>
      </c>
      <c r="AS11921" s="94">
        <v>8</v>
      </c>
      <c r="AT11921" s="94">
        <v>-8</v>
      </c>
    </row>
    <row r="11922" spans="1:46">
      <c r="A11922" s="85" t="s">
        <v>62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J11922" s="94">
        <v>1</v>
      </c>
      <c r="K11922" s="94">
        <v>0</v>
      </c>
      <c r="P11922" s="94">
        <v>1</v>
      </c>
      <c r="Q11922" s="94">
        <v>0</v>
      </c>
      <c r="AS11922" s="94">
        <v>18</v>
      </c>
      <c r="AT11922" s="94">
        <v>-18</v>
      </c>
    </row>
    <row r="11923" spans="1:46">
      <c r="A11923" s="85" t="s">
        <v>62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J11923" s="94">
        <v>2</v>
      </c>
      <c r="K11923" s="94">
        <v>1</v>
      </c>
      <c r="P11923" s="94">
        <v>2</v>
      </c>
      <c r="Q11923" s="94">
        <v>1</v>
      </c>
      <c r="AS11923" s="94">
        <v>20</v>
      </c>
      <c r="AT11923" s="94">
        <v>-19</v>
      </c>
    </row>
    <row r="11924" spans="1:46">
      <c r="A11924" s="85" t="s">
        <v>62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J11924" s="94">
        <v>158</v>
      </c>
      <c r="K11924" s="94">
        <v>152</v>
      </c>
      <c r="P11924" s="94">
        <v>158</v>
      </c>
      <c r="Q11924" s="94">
        <v>152</v>
      </c>
      <c r="AS11924" s="94">
        <v>58</v>
      </c>
      <c r="AT11924" s="94">
        <v>94</v>
      </c>
    </row>
    <row r="11925" spans="1:46">
      <c r="A11925" s="85" t="s">
        <v>62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J11925" s="94">
        <v>164</v>
      </c>
      <c r="K11925" s="94">
        <v>160</v>
      </c>
      <c r="P11925" s="94">
        <v>164</v>
      </c>
      <c r="Q11925" s="94">
        <v>160</v>
      </c>
      <c r="AS11925" s="94">
        <v>61</v>
      </c>
      <c r="AT11925" s="94">
        <v>99</v>
      </c>
    </row>
    <row r="11926" spans="1:46">
      <c r="A11926" s="85" t="s">
        <v>62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J11926" s="94">
        <v>107</v>
      </c>
      <c r="K11926" s="94">
        <v>104</v>
      </c>
      <c r="P11926" s="94">
        <v>107</v>
      </c>
      <c r="Q11926" s="94">
        <v>104</v>
      </c>
      <c r="AS11926" s="94">
        <v>48</v>
      </c>
      <c r="AT11926" s="94">
        <v>56</v>
      </c>
    </row>
    <row r="11927" spans="1:46">
      <c r="A11927" s="85" t="s">
        <v>62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J11927" s="94">
        <v>102</v>
      </c>
      <c r="K11927" s="94">
        <v>100</v>
      </c>
      <c r="P11927" s="94">
        <v>102</v>
      </c>
      <c r="Q11927" s="94">
        <v>100</v>
      </c>
      <c r="AS11927" s="94">
        <v>45</v>
      </c>
      <c r="AT11927" s="94">
        <v>55</v>
      </c>
    </row>
    <row r="11928" spans="1:46">
      <c r="A11928" s="85" t="s">
        <v>62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J11928" s="94">
        <v>3</v>
      </c>
      <c r="K11928" s="94">
        <v>1</v>
      </c>
      <c r="P11928" s="94">
        <v>3</v>
      </c>
      <c r="Q11928" s="94">
        <v>1</v>
      </c>
      <c r="AS11928" s="94">
        <v>22</v>
      </c>
      <c r="AT11928" s="94">
        <v>-21</v>
      </c>
    </row>
    <row r="11929" spans="1:46">
      <c r="A11929" s="85" t="s">
        <v>62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J11929" s="94">
        <v>1</v>
      </c>
      <c r="K11929" s="94">
        <v>0</v>
      </c>
      <c r="P11929" s="94">
        <v>1</v>
      </c>
      <c r="Q11929" s="94">
        <v>0</v>
      </c>
      <c r="AS11929" s="94">
        <v>22</v>
      </c>
      <c r="AT11929" s="94">
        <v>-22</v>
      </c>
    </row>
    <row r="11930" spans="1:46">
      <c r="A11930" s="85" t="s">
        <v>62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J11930" s="94">
        <v>0</v>
      </c>
      <c r="K11930" s="94">
        <v>0</v>
      </c>
      <c r="P11930" s="94">
        <v>0</v>
      </c>
      <c r="Q11930" s="94">
        <v>0</v>
      </c>
      <c r="AS11930" s="94">
        <v>16</v>
      </c>
      <c r="AT11930" s="94">
        <v>-16</v>
      </c>
    </row>
    <row r="11931" spans="1:46">
      <c r="A11931" s="85" t="s">
        <v>62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J11931" s="94">
        <v>0</v>
      </c>
      <c r="K11931" s="94">
        <v>-1</v>
      </c>
      <c r="P11931" s="94">
        <v>0</v>
      </c>
      <c r="Q11931" s="94">
        <v>-1</v>
      </c>
      <c r="AS11931" s="94">
        <v>14</v>
      </c>
      <c r="AT11931" s="94">
        <v>-15</v>
      </c>
    </row>
    <row r="11932" spans="1:46">
      <c r="A11932" s="85" t="s">
        <v>62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J11932" s="94">
        <v>1</v>
      </c>
      <c r="K11932" s="94">
        <v>-1</v>
      </c>
      <c r="P11932" s="94">
        <v>1</v>
      </c>
      <c r="Q11932" s="94">
        <v>-1</v>
      </c>
      <c r="AS11932" s="94">
        <v>14</v>
      </c>
      <c r="AT11932" s="94">
        <v>-15</v>
      </c>
    </row>
    <row r="11933" spans="1:46">
      <c r="A11933" s="85" t="s">
        <v>62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J11933" s="94">
        <v>0</v>
      </c>
      <c r="K11933" s="94">
        <v>-1</v>
      </c>
      <c r="P11933" s="94">
        <v>0</v>
      </c>
      <c r="Q11933" s="94">
        <v>-1</v>
      </c>
      <c r="AS11933" s="94">
        <v>15</v>
      </c>
      <c r="AT11933" s="94">
        <v>-16</v>
      </c>
    </row>
    <row r="11934" spans="1:46">
      <c r="A11934" s="85" t="s">
        <v>62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J11934" s="94">
        <v>1</v>
      </c>
      <c r="K11934" s="94">
        <v>0</v>
      </c>
      <c r="P11934" s="94">
        <v>1</v>
      </c>
      <c r="Q11934" s="94">
        <v>0</v>
      </c>
      <c r="AS11934" s="94">
        <v>12</v>
      </c>
      <c r="AT11934" s="94">
        <v>-12</v>
      </c>
    </row>
    <row r="11935" spans="1:46">
      <c r="A11935" s="85" t="s">
        <v>62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J11935" s="94">
        <v>1</v>
      </c>
      <c r="K11935" s="94">
        <v>0</v>
      </c>
      <c r="P11935" s="94">
        <v>1</v>
      </c>
      <c r="Q11935" s="94">
        <v>0</v>
      </c>
      <c r="AS11935" s="94">
        <v>14</v>
      </c>
      <c r="AT11935" s="94">
        <v>-14</v>
      </c>
    </row>
    <row r="11936" spans="1:46">
      <c r="A11936" s="85" t="s">
        <v>62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J11936" s="94">
        <v>1</v>
      </c>
      <c r="K11936" s="94">
        <v>1</v>
      </c>
      <c r="P11936" s="94">
        <v>1</v>
      </c>
      <c r="Q11936" s="94">
        <v>1</v>
      </c>
      <c r="AS11936" s="94">
        <v>18</v>
      </c>
      <c r="AT11936" s="94">
        <v>-17</v>
      </c>
    </row>
    <row r="11937" spans="1:46">
      <c r="A11937" s="85" t="s">
        <v>62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J11937" s="94">
        <v>100</v>
      </c>
      <c r="K11937" s="94">
        <v>97</v>
      </c>
      <c r="P11937" s="94">
        <v>100</v>
      </c>
      <c r="Q11937" s="94">
        <v>97</v>
      </c>
      <c r="AS11937" s="94">
        <v>45</v>
      </c>
      <c r="AT11937" s="94">
        <v>52</v>
      </c>
    </row>
    <row r="11938" spans="1:46">
      <c r="A11938" s="85" t="s">
        <v>62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J11938" s="94">
        <v>104</v>
      </c>
      <c r="K11938" s="94">
        <v>99</v>
      </c>
      <c r="P11938" s="94">
        <v>104</v>
      </c>
      <c r="Q11938" s="94">
        <v>99</v>
      </c>
      <c r="AS11938" s="94">
        <v>41</v>
      </c>
      <c r="AT11938" s="94">
        <v>58</v>
      </c>
    </row>
    <row r="11939" spans="1:46">
      <c r="A11939" s="85" t="s">
        <v>62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J11939" s="94">
        <v>102</v>
      </c>
      <c r="K11939" s="94">
        <v>102</v>
      </c>
      <c r="P11939" s="94">
        <v>102</v>
      </c>
      <c r="Q11939" s="94">
        <v>102</v>
      </c>
      <c r="AS11939" s="94">
        <v>47</v>
      </c>
      <c r="AT11939" s="94">
        <v>55</v>
      </c>
    </row>
    <row r="11940" spans="1:46">
      <c r="A11940" s="85" t="s">
        <v>62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J11940" s="94">
        <v>101</v>
      </c>
      <c r="K11940" s="94">
        <v>97</v>
      </c>
      <c r="P11940" s="94">
        <v>101</v>
      </c>
      <c r="Q11940" s="94">
        <v>97</v>
      </c>
      <c r="AS11940" s="94">
        <v>44</v>
      </c>
      <c r="AT11940" s="94">
        <v>53</v>
      </c>
    </row>
    <row r="11941" spans="1:46">
      <c r="A11941" s="85" t="s">
        <v>62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J11941" s="94">
        <v>5</v>
      </c>
      <c r="K11941" s="94">
        <v>4</v>
      </c>
      <c r="P11941" s="94">
        <v>5</v>
      </c>
      <c r="Q11941" s="94">
        <v>4</v>
      </c>
      <c r="AS11941" s="94">
        <v>22</v>
      </c>
      <c r="AT11941" s="94">
        <v>-18</v>
      </c>
    </row>
    <row r="11942" spans="1:46">
      <c r="A11942" s="85" t="s">
        <v>62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J11942" s="94">
        <v>0</v>
      </c>
      <c r="K11942" s="94">
        <v>0</v>
      </c>
      <c r="P11942" s="94">
        <v>0</v>
      </c>
      <c r="Q11942" s="94">
        <v>0</v>
      </c>
      <c r="AS11942" s="94">
        <v>18</v>
      </c>
      <c r="AT11942" s="94">
        <v>-18</v>
      </c>
    </row>
    <row r="11943" spans="1:46">
      <c r="A11943" s="85" t="s">
        <v>62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J11943" s="94">
        <v>1</v>
      </c>
      <c r="K11943" s="94">
        <v>0</v>
      </c>
      <c r="P11943" s="94">
        <v>1</v>
      </c>
      <c r="Q11943" s="94">
        <v>0</v>
      </c>
      <c r="AS11943" s="94">
        <v>15</v>
      </c>
      <c r="AT11943" s="94">
        <v>-15</v>
      </c>
    </row>
    <row r="11944" spans="1:46">
      <c r="A11944" s="85" t="s">
        <v>62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J11944" s="94">
        <v>0</v>
      </c>
      <c r="K11944" s="94">
        <v>-2</v>
      </c>
      <c r="P11944" s="94">
        <v>0</v>
      </c>
      <c r="Q11944" s="94">
        <v>-2</v>
      </c>
      <c r="AS11944" s="94">
        <v>14</v>
      </c>
      <c r="AT11944" s="94">
        <v>-16</v>
      </c>
    </row>
    <row r="11945" spans="1:46">
      <c r="A11945" s="85" t="s">
        <v>62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J11945" s="94">
        <v>0</v>
      </c>
      <c r="K11945" s="94">
        <v>0</v>
      </c>
      <c r="P11945" s="94">
        <v>0</v>
      </c>
      <c r="Q11945" s="94">
        <v>0</v>
      </c>
      <c r="AS11945" s="94">
        <v>14</v>
      </c>
      <c r="AT11945" s="94">
        <v>-14</v>
      </c>
    </row>
    <row r="11946" spans="1:46">
      <c r="A11946" s="85" t="s">
        <v>62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J11946" s="94">
        <v>1</v>
      </c>
      <c r="K11946" s="94">
        <v>0</v>
      </c>
      <c r="P11946" s="94">
        <v>1</v>
      </c>
      <c r="Q11946" s="94">
        <v>0</v>
      </c>
      <c r="AS11946" s="94">
        <v>14</v>
      </c>
      <c r="AT11946" s="94">
        <v>-14</v>
      </c>
    </row>
    <row r="11947" spans="1:46">
      <c r="A11947" s="85" t="s">
        <v>62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J11947" s="94">
        <v>4</v>
      </c>
      <c r="K11947" s="94">
        <v>1</v>
      </c>
      <c r="P11947" s="94">
        <v>4</v>
      </c>
      <c r="Q11947" s="94">
        <v>1</v>
      </c>
      <c r="AS11947" s="94">
        <v>19</v>
      </c>
      <c r="AT11947" s="94">
        <v>-18</v>
      </c>
    </row>
    <row r="11948" spans="1:46">
      <c r="A11948" s="85" t="s">
        <v>62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J11948" s="94">
        <v>146</v>
      </c>
      <c r="K11948" s="94">
        <v>144</v>
      </c>
      <c r="P11948" s="94">
        <v>146</v>
      </c>
      <c r="Q11948" s="94">
        <v>144</v>
      </c>
      <c r="AS11948" s="94">
        <v>46</v>
      </c>
      <c r="AT11948" s="94">
        <v>98</v>
      </c>
    </row>
    <row r="11949" spans="1:46">
      <c r="A11949" s="85" t="s">
        <v>62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J11949" s="94">
        <v>154</v>
      </c>
      <c r="K11949" s="94">
        <v>150</v>
      </c>
      <c r="P11949" s="94">
        <v>154</v>
      </c>
      <c r="Q11949" s="94">
        <v>150</v>
      </c>
      <c r="AS11949" s="94">
        <v>41</v>
      </c>
      <c r="AT11949" s="94">
        <v>109</v>
      </c>
    </row>
    <row r="11950" spans="1:46">
      <c r="A11950" s="85" t="s">
        <v>62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J11950" s="94">
        <v>154</v>
      </c>
      <c r="K11950" s="94">
        <v>150</v>
      </c>
      <c r="P11950" s="94">
        <v>154</v>
      </c>
      <c r="Q11950" s="94">
        <v>150</v>
      </c>
      <c r="AS11950" s="94">
        <v>50</v>
      </c>
      <c r="AT11950" s="94">
        <v>100</v>
      </c>
    </row>
    <row r="11951" spans="1:46">
      <c r="A11951" s="85" t="s">
        <v>62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J11951" s="94">
        <v>154</v>
      </c>
      <c r="K11951" s="94">
        <v>149</v>
      </c>
      <c r="P11951" s="94">
        <v>154</v>
      </c>
      <c r="Q11951" s="94">
        <v>149</v>
      </c>
      <c r="AS11951" s="94">
        <v>58</v>
      </c>
      <c r="AT11951" s="94">
        <v>91</v>
      </c>
    </row>
    <row r="11952" spans="1:46">
      <c r="A11952" s="85" t="s">
        <v>62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J11952" s="94">
        <v>8</v>
      </c>
      <c r="K11952" s="94">
        <v>5</v>
      </c>
      <c r="P11952" s="94">
        <v>8</v>
      </c>
      <c r="Q11952" s="94">
        <v>5</v>
      </c>
      <c r="AS11952" s="94">
        <v>22</v>
      </c>
      <c r="AT11952" s="94">
        <v>-17</v>
      </c>
    </row>
    <row r="11953" spans="1:46">
      <c r="A11953" s="85" t="s">
        <v>62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J11953" s="94">
        <v>1</v>
      </c>
      <c r="K11953" s="94">
        <v>0</v>
      </c>
      <c r="P11953" s="94">
        <v>1</v>
      </c>
      <c r="Q11953" s="94">
        <v>0</v>
      </c>
      <c r="AS11953" s="94">
        <v>17</v>
      </c>
      <c r="AT11953" s="94">
        <v>-17</v>
      </c>
    </row>
    <row r="11954" spans="1:46">
      <c r="A11954" s="85" t="s">
        <v>62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J11954" s="94">
        <v>0</v>
      </c>
      <c r="K11954" s="94">
        <v>1</v>
      </c>
      <c r="P11954" s="94">
        <v>0</v>
      </c>
      <c r="Q11954" s="94">
        <v>1</v>
      </c>
      <c r="AS11954" s="94">
        <v>11</v>
      </c>
      <c r="AT11954" s="94">
        <v>-10</v>
      </c>
    </row>
    <row r="11955" spans="1:46">
      <c r="A11955" s="85" t="s">
        <v>62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J11955" s="94">
        <v>1</v>
      </c>
      <c r="K11955" s="94">
        <v>0</v>
      </c>
      <c r="P11955" s="94">
        <v>1</v>
      </c>
      <c r="Q11955" s="94">
        <v>0</v>
      </c>
      <c r="AS11955" s="94">
        <v>3</v>
      </c>
      <c r="AT11955" s="94">
        <v>-3</v>
      </c>
    </row>
    <row r="11956" spans="1:46">
      <c r="A11956" s="85" t="s">
        <v>62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J11956" s="94">
        <v>1</v>
      </c>
      <c r="K11956" s="94">
        <v>-1</v>
      </c>
      <c r="P11956" s="94">
        <v>1</v>
      </c>
      <c r="Q11956" s="94">
        <v>-1</v>
      </c>
      <c r="AS11956" s="94">
        <v>7</v>
      </c>
      <c r="AT11956" s="94">
        <v>-8</v>
      </c>
    </row>
    <row r="11957" spans="1:46">
      <c r="A11957" s="85" t="s">
        <v>62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J11957" s="94">
        <v>0</v>
      </c>
      <c r="K11957" s="94">
        <v>0</v>
      </c>
      <c r="P11957" s="94">
        <v>0</v>
      </c>
      <c r="Q11957" s="94">
        <v>0</v>
      </c>
      <c r="AS11957" s="94">
        <v>9</v>
      </c>
      <c r="AT11957" s="94">
        <v>-9</v>
      </c>
    </row>
    <row r="11958" spans="1:46">
      <c r="A11958" s="85" t="s">
        <v>62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J11958" s="94">
        <v>1</v>
      </c>
      <c r="K11958" s="94">
        <v>0</v>
      </c>
      <c r="P11958" s="94">
        <v>1</v>
      </c>
      <c r="Q11958" s="94">
        <v>0</v>
      </c>
      <c r="AS11958" s="94">
        <v>7</v>
      </c>
      <c r="AT11958" s="94">
        <v>-7</v>
      </c>
    </row>
    <row r="11959" spans="1:46">
      <c r="A11959" s="85" t="s">
        <v>62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J11959" s="94">
        <v>2</v>
      </c>
      <c r="K11959" s="94">
        <v>0</v>
      </c>
      <c r="P11959" s="94">
        <v>2</v>
      </c>
      <c r="Q11959" s="94">
        <v>0</v>
      </c>
      <c r="AS11959" s="94">
        <v>11</v>
      </c>
      <c r="AT11959" s="94">
        <v>-11</v>
      </c>
    </row>
    <row r="11960" spans="1:46">
      <c r="A11960" s="85" t="s">
        <v>62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J11960" s="94">
        <v>1</v>
      </c>
      <c r="K11960" s="94">
        <v>1</v>
      </c>
      <c r="P11960" s="94">
        <v>1</v>
      </c>
      <c r="Q11960" s="94">
        <v>1</v>
      </c>
      <c r="AS11960" s="94">
        <v>14</v>
      </c>
      <c r="AT11960" s="94">
        <v>-13</v>
      </c>
    </row>
    <row r="11961" spans="1:46">
      <c r="A11961" s="85" t="s">
        <v>62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J11961" s="94">
        <v>99</v>
      </c>
      <c r="K11961" s="94">
        <v>97</v>
      </c>
      <c r="P11961" s="94">
        <v>99</v>
      </c>
      <c r="Q11961" s="94">
        <v>97</v>
      </c>
      <c r="AS11961" s="94">
        <v>40</v>
      </c>
      <c r="AT11961" s="94">
        <v>57</v>
      </c>
    </row>
    <row r="11962" spans="1:46">
      <c r="A11962" s="85" t="s">
        <v>62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J11962" s="94">
        <v>103</v>
      </c>
      <c r="K11962" s="94">
        <v>100</v>
      </c>
      <c r="P11962" s="94">
        <v>103</v>
      </c>
      <c r="Q11962" s="94">
        <v>100</v>
      </c>
      <c r="AS11962" s="94">
        <v>46</v>
      </c>
      <c r="AT11962" s="94">
        <v>54</v>
      </c>
    </row>
    <row r="11963" spans="1:46">
      <c r="A11963" s="85" t="s">
        <v>62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J11963" s="94">
        <v>102</v>
      </c>
      <c r="K11963" s="94">
        <v>100</v>
      </c>
      <c r="P11963" s="94">
        <v>102</v>
      </c>
      <c r="Q11963" s="94">
        <v>100</v>
      </c>
      <c r="AS11963" s="94">
        <v>41</v>
      </c>
      <c r="AT11963" s="94">
        <v>59</v>
      </c>
    </row>
    <row r="11964" spans="1:46">
      <c r="A11964" s="85" t="s">
        <v>62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J11964" s="94">
        <v>102</v>
      </c>
      <c r="K11964" s="94">
        <v>99</v>
      </c>
      <c r="P11964" s="94">
        <v>102</v>
      </c>
      <c r="Q11964" s="94">
        <v>99</v>
      </c>
      <c r="AS11964" s="94">
        <v>28</v>
      </c>
      <c r="AT11964" s="94">
        <v>71</v>
      </c>
    </row>
    <row r="11965" spans="1:46">
      <c r="A11965" s="85" t="s">
        <v>62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J11965" s="94">
        <v>5</v>
      </c>
      <c r="K11965" s="94">
        <v>4</v>
      </c>
      <c r="P11965" s="94">
        <v>5</v>
      </c>
      <c r="Q11965" s="94">
        <v>4</v>
      </c>
      <c r="AS11965" s="94">
        <v>6</v>
      </c>
      <c r="AT11965" s="94">
        <v>-2</v>
      </c>
    </row>
    <row r="11966" spans="1:46">
      <c r="A11966" s="85" t="s">
        <v>62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J11966" s="94">
        <v>1</v>
      </c>
      <c r="K11966" s="94">
        <v>-1</v>
      </c>
      <c r="P11966" s="94">
        <v>1</v>
      </c>
      <c r="Q11966" s="94">
        <v>-1</v>
      </c>
      <c r="AS11966" s="94">
        <v>-1</v>
      </c>
      <c r="AT11966" s="94">
        <v>0</v>
      </c>
    </row>
    <row r="11967" spans="1:46">
      <c r="A11967" s="85" t="s">
        <v>62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J11967" s="94">
        <v>0</v>
      </c>
      <c r="K11967" s="94">
        <v>1</v>
      </c>
      <c r="P11967" s="94">
        <v>0</v>
      </c>
      <c r="Q11967" s="94">
        <v>1</v>
      </c>
      <c r="AS11967" s="94">
        <v>0</v>
      </c>
      <c r="AT11967" s="94">
        <v>1</v>
      </c>
    </row>
    <row r="11968" spans="1:46">
      <c r="A11968" s="85" t="s">
        <v>62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J11968" s="94">
        <v>0</v>
      </c>
      <c r="K11968" s="94">
        <v>-1</v>
      </c>
      <c r="P11968" s="94">
        <v>0</v>
      </c>
      <c r="Q11968" s="94">
        <v>-1</v>
      </c>
      <c r="AS11968" s="94">
        <v>2</v>
      </c>
      <c r="AT11968" s="94">
        <v>-3</v>
      </c>
    </row>
    <row r="11969" spans="1:46">
      <c r="A11969" s="85" t="s">
        <v>62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J11969" s="94">
        <v>0</v>
      </c>
      <c r="K11969" s="94">
        <v>-1</v>
      </c>
      <c r="P11969" s="94">
        <v>0</v>
      </c>
      <c r="Q11969" s="94">
        <v>-1</v>
      </c>
      <c r="AS11969" s="94">
        <v>3</v>
      </c>
      <c r="AT11969" s="94">
        <v>-4</v>
      </c>
    </row>
    <row r="11970" spans="1:46">
      <c r="A11970" s="85" t="s">
        <v>62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J11970" s="94">
        <v>1</v>
      </c>
      <c r="K11970" s="94">
        <v>0</v>
      </c>
      <c r="P11970" s="94">
        <v>1</v>
      </c>
      <c r="Q11970" s="94">
        <v>0</v>
      </c>
      <c r="AS11970" s="94">
        <v>5</v>
      </c>
      <c r="AT11970" s="94">
        <v>-5</v>
      </c>
    </row>
    <row r="11971" spans="1:46">
      <c r="A11971" s="85" t="s">
        <v>62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J11971" s="94">
        <v>2</v>
      </c>
      <c r="K11971" s="94">
        <v>0</v>
      </c>
      <c r="P11971" s="94">
        <v>2</v>
      </c>
      <c r="Q11971" s="94">
        <v>0</v>
      </c>
      <c r="AS11971" s="94">
        <v>16</v>
      </c>
      <c r="AT11971" s="94">
        <v>-16</v>
      </c>
    </row>
    <row r="11972" spans="1:46">
      <c r="A11972" s="85" t="s">
        <v>62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J11972" s="94">
        <v>99</v>
      </c>
      <c r="K11972" s="94">
        <v>98</v>
      </c>
      <c r="P11972" s="94">
        <v>99</v>
      </c>
      <c r="Q11972" s="94">
        <v>98</v>
      </c>
      <c r="AS11972" s="94">
        <v>45</v>
      </c>
      <c r="AT11972" s="94">
        <v>53</v>
      </c>
    </row>
    <row r="11973" spans="1:46">
      <c r="A11973" s="85" t="s">
        <v>62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J11973" s="94">
        <v>103</v>
      </c>
      <c r="K11973" s="94">
        <v>98</v>
      </c>
      <c r="P11973" s="94">
        <v>103</v>
      </c>
      <c r="Q11973" s="94">
        <v>98</v>
      </c>
      <c r="AS11973" s="94">
        <v>45</v>
      </c>
      <c r="AT11973" s="94">
        <v>53</v>
      </c>
    </row>
    <row r="11974" spans="1:46">
      <c r="A11974" s="85" t="s">
        <v>62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J11974" s="94">
        <v>104</v>
      </c>
      <c r="K11974" s="94">
        <v>101</v>
      </c>
      <c r="P11974" s="94">
        <v>104</v>
      </c>
      <c r="Q11974" s="94">
        <v>101</v>
      </c>
      <c r="AS11974" s="94">
        <v>50</v>
      </c>
      <c r="AT11974" s="94">
        <v>51</v>
      </c>
    </row>
    <row r="11975" spans="1:46">
      <c r="A11975" s="85" t="s">
        <v>62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J11975" s="94">
        <v>101</v>
      </c>
      <c r="K11975" s="94">
        <v>98</v>
      </c>
      <c r="P11975" s="94">
        <v>101</v>
      </c>
      <c r="Q11975" s="94">
        <v>98</v>
      </c>
      <c r="AS11975" s="94">
        <v>51</v>
      </c>
      <c r="AT11975" s="94">
        <v>47</v>
      </c>
    </row>
    <row r="11976" spans="1:46">
      <c r="A11976" s="85" t="s">
        <v>62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J11976" s="94">
        <v>4</v>
      </c>
      <c r="K11976" s="94">
        <v>5</v>
      </c>
      <c r="P11976" s="94">
        <v>4</v>
      </c>
      <c r="Q11976" s="94">
        <v>5</v>
      </c>
      <c r="AS11976" s="94">
        <v>23</v>
      </c>
      <c r="AT11976" s="94">
        <v>-18</v>
      </c>
    </row>
    <row r="11977" spans="1:46">
      <c r="A11977" s="85" t="s">
        <v>62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J11977" s="94">
        <v>1</v>
      </c>
      <c r="K11977" s="94">
        <v>-1</v>
      </c>
      <c r="P11977" s="94">
        <v>1</v>
      </c>
      <c r="Q11977" s="94">
        <v>-1</v>
      </c>
      <c r="AS11977" s="94">
        <v>20</v>
      </c>
      <c r="AT11977" s="94">
        <v>-21</v>
      </c>
    </row>
    <row r="11978" spans="1:46">
      <c r="A11978" s="85" t="s">
        <v>62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J11978" s="94">
        <v>0</v>
      </c>
      <c r="K11978" s="94">
        <v>-1</v>
      </c>
      <c r="P11978" s="94">
        <v>0</v>
      </c>
      <c r="Q11978" s="94">
        <v>-1</v>
      </c>
      <c r="AS11978" s="94">
        <v>24</v>
      </c>
      <c r="AT11978" s="94">
        <v>-25</v>
      </c>
    </row>
    <row r="11979" spans="1:46">
      <c r="A11979" s="85" t="s">
        <v>62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J11979" s="94">
        <v>0</v>
      </c>
      <c r="K11979" s="94">
        <v>0</v>
      </c>
      <c r="P11979" s="94">
        <v>0</v>
      </c>
      <c r="Q11979" s="94">
        <v>0</v>
      </c>
      <c r="AS11979" s="94">
        <v>21</v>
      </c>
      <c r="AT11979" s="94">
        <v>-21</v>
      </c>
    </row>
    <row r="11980" spans="1:46">
      <c r="A11980" s="85" t="s">
        <v>62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J11980" s="94">
        <v>1</v>
      </c>
      <c r="K11980" s="94">
        <v>-1</v>
      </c>
      <c r="P11980" s="94">
        <v>1</v>
      </c>
      <c r="Q11980" s="94">
        <v>-1</v>
      </c>
      <c r="AS11980" s="94">
        <v>18</v>
      </c>
      <c r="AT11980" s="94">
        <v>-19</v>
      </c>
    </row>
    <row r="11981" spans="1:46">
      <c r="A11981" s="85" t="s">
        <v>62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J11981" s="94">
        <v>0</v>
      </c>
      <c r="K11981" s="94">
        <v>0</v>
      </c>
      <c r="P11981" s="94">
        <v>0</v>
      </c>
      <c r="Q11981" s="94">
        <v>0</v>
      </c>
      <c r="AS11981" s="94">
        <v>16</v>
      </c>
      <c r="AT11981" s="94">
        <v>-16</v>
      </c>
    </row>
    <row r="11982" spans="1:46">
      <c r="A11982" s="85" t="s">
        <v>62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J11982" s="94">
        <v>0</v>
      </c>
      <c r="K11982" s="94">
        <v>-2</v>
      </c>
      <c r="P11982" s="94">
        <v>0</v>
      </c>
      <c r="Q11982" s="94">
        <v>-2</v>
      </c>
      <c r="AS11982" s="94">
        <v>14</v>
      </c>
      <c r="AT11982" s="94">
        <v>-16</v>
      </c>
    </row>
    <row r="11983" spans="1:46">
      <c r="A11983" s="85" t="s">
        <v>62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J11983" s="94">
        <v>1</v>
      </c>
      <c r="K11983" s="94">
        <v>1</v>
      </c>
      <c r="P11983" s="94">
        <v>1</v>
      </c>
      <c r="Q11983" s="94">
        <v>1</v>
      </c>
      <c r="AS11983" s="94">
        <v>17</v>
      </c>
      <c r="AT11983" s="94">
        <v>-16</v>
      </c>
    </row>
    <row r="11984" spans="1:46">
      <c r="A11984" s="85" t="s">
        <v>62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J11984" s="94">
        <v>2</v>
      </c>
      <c r="K11984" s="94">
        <v>0</v>
      </c>
      <c r="P11984" s="94">
        <v>2</v>
      </c>
      <c r="Q11984" s="94">
        <v>0</v>
      </c>
      <c r="AS11984" s="94">
        <v>22</v>
      </c>
      <c r="AT11984" s="94">
        <v>-22</v>
      </c>
    </row>
    <row r="11985" spans="1:46">
      <c r="A11985" s="85" t="s">
        <v>62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J11985" s="94">
        <v>99</v>
      </c>
      <c r="K11985" s="94">
        <v>97</v>
      </c>
      <c r="P11985" s="94">
        <v>99</v>
      </c>
      <c r="Q11985" s="94">
        <v>97</v>
      </c>
      <c r="AS11985" s="94">
        <v>44</v>
      </c>
      <c r="AT11985" s="94">
        <v>53</v>
      </c>
    </row>
    <row r="11986" spans="1:46">
      <c r="A11986" s="85" t="s">
        <v>62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J11986" s="94">
        <v>104</v>
      </c>
      <c r="K11986" s="94">
        <v>101</v>
      </c>
      <c r="P11986" s="94">
        <v>104</v>
      </c>
      <c r="Q11986" s="94">
        <v>101</v>
      </c>
      <c r="AS11986" s="94">
        <v>32</v>
      </c>
      <c r="AT11986" s="94">
        <v>69</v>
      </c>
    </row>
    <row r="11987" spans="1:46">
      <c r="A11987" s="85" t="s">
        <v>62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J11987" s="94">
        <v>102</v>
      </c>
      <c r="K11987" s="94">
        <v>100</v>
      </c>
      <c r="P11987" s="94">
        <v>102</v>
      </c>
      <c r="Q11987" s="94">
        <v>100</v>
      </c>
      <c r="AS11987" s="94">
        <v>28</v>
      </c>
      <c r="AT11987" s="94">
        <v>72</v>
      </c>
    </row>
    <row r="11988" spans="1:46">
      <c r="A11988" s="85" t="s">
        <v>62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J11988" s="94">
        <v>102</v>
      </c>
      <c r="K11988" s="94">
        <v>99</v>
      </c>
      <c r="P11988" s="94">
        <v>102</v>
      </c>
      <c r="Q11988" s="94">
        <v>99</v>
      </c>
      <c r="AS11988" s="94">
        <v>32</v>
      </c>
      <c r="AT11988" s="94">
        <v>67</v>
      </c>
    </row>
    <row r="11989" spans="1:46">
      <c r="A11989" s="85" t="s">
        <v>62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J11989" s="94">
        <v>5</v>
      </c>
      <c r="K11989" s="94">
        <v>2</v>
      </c>
      <c r="P11989" s="94">
        <v>5</v>
      </c>
      <c r="Q11989" s="94">
        <v>2</v>
      </c>
      <c r="AS11989" s="94">
        <v>4</v>
      </c>
      <c r="AT11989" s="94">
        <v>-2</v>
      </c>
    </row>
    <row r="11990" spans="1:46">
      <c r="A11990" s="85" t="s">
        <v>62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J11990" s="94">
        <v>0</v>
      </c>
      <c r="K11990" s="94">
        <v>0</v>
      </c>
      <c r="P11990" s="94">
        <v>0</v>
      </c>
      <c r="Q11990" s="94">
        <v>0</v>
      </c>
      <c r="AS11990" s="94">
        <v>0</v>
      </c>
      <c r="AT11990" s="94">
        <v>0</v>
      </c>
    </row>
    <row r="11991" spans="1:46">
      <c r="A11991" s="85" t="s">
        <v>62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J11991" s="94">
        <v>0</v>
      </c>
      <c r="K11991" s="94">
        <v>0</v>
      </c>
      <c r="P11991" s="94">
        <v>0</v>
      </c>
      <c r="Q11991" s="94">
        <v>0</v>
      </c>
      <c r="AS11991" s="94">
        <v>-1</v>
      </c>
      <c r="AT11991" s="94">
        <v>1</v>
      </c>
    </row>
    <row r="11992" spans="1:46">
      <c r="A11992" s="85" t="s">
        <v>62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J11992" s="94">
        <v>1</v>
      </c>
      <c r="K11992" s="94">
        <v>-1</v>
      </c>
      <c r="P11992" s="94">
        <v>1</v>
      </c>
      <c r="Q11992" s="94">
        <v>-1</v>
      </c>
      <c r="AS11992" s="94">
        <v>0</v>
      </c>
      <c r="AT11992" s="94">
        <v>-1</v>
      </c>
    </row>
    <row r="11993" spans="1:46">
      <c r="A11993" s="85" t="s">
        <v>62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J11993" s="94">
        <v>0</v>
      </c>
      <c r="K11993" s="94">
        <v>-1</v>
      </c>
      <c r="P11993" s="94">
        <v>0</v>
      </c>
      <c r="Q11993" s="94">
        <v>-1</v>
      </c>
      <c r="AS11993" s="94">
        <v>-1</v>
      </c>
      <c r="AT11993" s="94">
        <v>0</v>
      </c>
    </row>
    <row r="11994" spans="1:46">
      <c r="A11994" s="85" t="s">
        <v>62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J11994" s="94">
        <v>0</v>
      </c>
      <c r="K11994" s="94">
        <v>1</v>
      </c>
      <c r="P11994" s="94">
        <v>0</v>
      </c>
      <c r="Q11994" s="94">
        <v>1</v>
      </c>
      <c r="AS11994" s="94">
        <v>0</v>
      </c>
      <c r="AT11994" s="94">
        <v>1</v>
      </c>
    </row>
    <row r="11995" spans="1:46">
      <c r="A11995" s="85" t="s">
        <v>62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J11995" s="94">
        <v>1</v>
      </c>
      <c r="K11995" s="94">
        <v>1</v>
      </c>
      <c r="P11995" s="94">
        <v>1</v>
      </c>
      <c r="Q11995" s="94">
        <v>1</v>
      </c>
      <c r="AS11995" s="94">
        <v>10</v>
      </c>
      <c r="AT11995" s="94">
        <v>-9</v>
      </c>
    </row>
    <row r="11996" spans="1:46">
      <c r="A11996" s="85" t="s">
        <v>62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J11996" s="94">
        <v>100</v>
      </c>
      <c r="K11996" s="94">
        <v>96</v>
      </c>
      <c r="P11996" s="94">
        <v>100</v>
      </c>
      <c r="Q11996" s="94">
        <v>96</v>
      </c>
      <c r="AS11996" s="94">
        <v>37</v>
      </c>
      <c r="AT11996" s="94">
        <v>59</v>
      </c>
    </row>
    <row r="11997" spans="1:46">
      <c r="A11997" s="85" t="s">
        <v>62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J11997" s="94">
        <v>103</v>
      </c>
      <c r="K11997" s="94">
        <v>99</v>
      </c>
      <c r="P11997" s="94">
        <v>103</v>
      </c>
      <c r="Q11997" s="94">
        <v>99</v>
      </c>
      <c r="AS11997" s="94">
        <v>42</v>
      </c>
      <c r="AT11997" s="94">
        <v>57</v>
      </c>
    </row>
    <row r="11998" spans="1:46">
      <c r="A11998" s="85" t="s">
        <v>62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J11998" s="94">
        <v>102</v>
      </c>
      <c r="K11998" s="94">
        <v>100</v>
      </c>
      <c r="P11998" s="94">
        <v>102</v>
      </c>
      <c r="Q11998" s="94">
        <v>100</v>
      </c>
      <c r="AS11998" s="94">
        <v>43</v>
      </c>
      <c r="AT11998" s="94">
        <v>57</v>
      </c>
    </row>
    <row r="11999" spans="1:46">
      <c r="A11999" s="85" t="s">
        <v>62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J11999" s="94">
        <v>103</v>
      </c>
      <c r="K11999" s="94">
        <v>100</v>
      </c>
      <c r="P11999" s="94">
        <v>103</v>
      </c>
      <c r="Q11999" s="94">
        <v>100</v>
      </c>
      <c r="AS11999" s="94">
        <v>43</v>
      </c>
      <c r="AT11999" s="94">
        <v>57</v>
      </c>
    </row>
    <row r="12000" spans="1:46">
      <c r="A12000" s="85" t="s">
        <v>62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J12000" s="94">
        <v>4</v>
      </c>
      <c r="K12000" s="94">
        <v>2</v>
      </c>
      <c r="P12000" s="94">
        <v>4</v>
      </c>
      <c r="Q12000" s="94">
        <v>2</v>
      </c>
      <c r="AS12000" s="94">
        <v>19</v>
      </c>
      <c r="AT12000" s="94">
        <v>-17</v>
      </c>
    </row>
    <row r="12001" spans="1:46">
      <c r="A12001" s="85" t="s">
        <v>62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J12001" s="94">
        <v>0</v>
      </c>
      <c r="K12001" s="94">
        <v>0</v>
      </c>
      <c r="P12001" s="94">
        <v>0</v>
      </c>
      <c r="Q12001" s="94">
        <v>0</v>
      </c>
      <c r="AS12001" s="94">
        <v>18</v>
      </c>
      <c r="AT12001" s="94">
        <v>-18</v>
      </c>
    </row>
    <row r="12002" spans="1:46">
      <c r="A12002" s="85" t="s">
        <v>62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J12002" s="94">
        <v>0</v>
      </c>
      <c r="K12002" s="94">
        <v>-1</v>
      </c>
      <c r="P12002" s="94">
        <v>0</v>
      </c>
      <c r="Q12002" s="94">
        <v>-1</v>
      </c>
      <c r="AS12002" s="94">
        <v>14</v>
      </c>
      <c r="AT12002" s="94">
        <v>-15</v>
      </c>
    </row>
    <row r="12003" spans="1:46">
      <c r="A12003" s="85" t="s">
        <v>62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J12003" s="94">
        <v>1</v>
      </c>
      <c r="K12003" s="94">
        <v>0</v>
      </c>
      <c r="P12003" s="94">
        <v>1</v>
      </c>
      <c r="Q12003" s="94">
        <v>0</v>
      </c>
      <c r="AS12003" s="94">
        <v>10</v>
      </c>
      <c r="AT12003" s="94">
        <v>-10</v>
      </c>
    </row>
    <row r="12004" spans="1:46">
      <c r="A12004" s="85" t="s">
        <v>62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J12004" s="94">
        <v>0</v>
      </c>
      <c r="K12004" s="94">
        <v>-1</v>
      </c>
      <c r="P12004" s="94">
        <v>0</v>
      </c>
      <c r="Q12004" s="94">
        <v>-1</v>
      </c>
      <c r="AS12004" s="94">
        <v>7</v>
      </c>
      <c r="AT12004" s="94">
        <v>-8</v>
      </c>
    </row>
    <row r="12005" spans="1:46">
      <c r="A12005" s="85" t="s">
        <v>62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J12005" s="94">
        <v>0</v>
      </c>
      <c r="K12005" s="94">
        <v>0</v>
      </c>
      <c r="P12005" s="94">
        <v>0</v>
      </c>
      <c r="Q12005" s="94">
        <v>0</v>
      </c>
      <c r="AS12005" s="94">
        <v>5</v>
      </c>
      <c r="AT12005" s="94">
        <v>-5</v>
      </c>
    </row>
    <row r="12006" spans="1:46">
      <c r="A12006" s="85" t="s">
        <v>62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J12006" s="94">
        <v>0</v>
      </c>
      <c r="K12006" s="94">
        <v>-1</v>
      </c>
      <c r="P12006" s="94">
        <v>0</v>
      </c>
      <c r="Q12006" s="94">
        <v>-1</v>
      </c>
      <c r="AS12006" s="94">
        <v>2</v>
      </c>
      <c r="AT12006" s="94">
        <v>-3</v>
      </c>
    </row>
    <row r="12007" spans="1:46">
      <c r="A12007" s="85" t="s">
        <v>62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J12007" s="94">
        <v>1</v>
      </c>
      <c r="K12007" s="94">
        <v>-1</v>
      </c>
      <c r="P12007" s="94">
        <v>1</v>
      </c>
      <c r="Q12007" s="94">
        <v>-1</v>
      </c>
      <c r="AS12007" s="94">
        <v>1</v>
      </c>
      <c r="AT12007" s="94">
        <v>-2</v>
      </c>
    </row>
    <row r="12008" spans="1:46">
      <c r="A12008" s="85" t="s">
        <v>62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J12008" s="94">
        <v>2</v>
      </c>
      <c r="K12008" s="94">
        <v>2</v>
      </c>
      <c r="P12008" s="94">
        <v>2</v>
      </c>
      <c r="Q12008" s="94">
        <v>2</v>
      </c>
      <c r="AS12008" s="94">
        <v>6</v>
      </c>
      <c r="AT12008" s="94">
        <v>-4</v>
      </c>
    </row>
    <row r="12009" spans="1:46">
      <c r="A12009" s="85" t="s">
        <v>62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J12009" s="94">
        <v>6</v>
      </c>
      <c r="K12009" s="94">
        <v>4</v>
      </c>
      <c r="P12009" s="94">
        <v>6</v>
      </c>
      <c r="Q12009" s="94">
        <v>4</v>
      </c>
      <c r="AS12009" s="94">
        <v>10</v>
      </c>
      <c r="AT12009" s="94">
        <v>-6</v>
      </c>
    </row>
    <row r="12010" spans="1:46">
      <c r="A12010" s="85" t="s">
        <v>62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J12010" s="94">
        <v>99</v>
      </c>
      <c r="K12010" s="94">
        <v>97</v>
      </c>
      <c r="P12010" s="94">
        <v>99</v>
      </c>
      <c r="Q12010" s="94">
        <v>97</v>
      </c>
      <c r="AS12010" s="94">
        <v>34</v>
      </c>
      <c r="AT12010" s="94">
        <v>63</v>
      </c>
    </row>
    <row r="12011" spans="1:46">
      <c r="A12011" s="85" t="s">
        <v>62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J12011" s="94">
        <v>103</v>
      </c>
      <c r="K12011" s="94">
        <v>99</v>
      </c>
      <c r="P12011" s="94">
        <v>103</v>
      </c>
      <c r="Q12011" s="94">
        <v>99</v>
      </c>
      <c r="AS12011" s="94">
        <v>28</v>
      </c>
      <c r="AT12011" s="94">
        <v>71</v>
      </c>
    </row>
    <row r="12012" spans="1:46">
      <c r="A12012" s="85" t="s">
        <v>62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J12012" s="94">
        <v>104</v>
      </c>
      <c r="K12012" s="94">
        <v>99</v>
      </c>
      <c r="P12012" s="94">
        <v>104</v>
      </c>
      <c r="Q12012" s="94">
        <v>99</v>
      </c>
      <c r="AS12012" s="94">
        <v>24</v>
      </c>
      <c r="AT12012" s="94">
        <v>75</v>
      </c>
    </row>
    <row r="12013" spans="1:46">
      <c r="A12013" s="85" t="s">
        <v>62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J12013" s="94">
        <v>6</v>
      </c>
      <c r="K12013" s="94">
        <v>6</v>
      </c>
      <c r="P12013" s="94">
        <v>6</v>
      </c>
      <c r="Q12013" s="94">
        <v>6</v>
      </c>
      <c r="AS12013" s="94">
        <v>0</v>
      </c>
      <c r="AT12013" s="94">
        <v>6</v>
      </c>
    </row>
    <row r="12014" spans="1:46">
      <c r="A12014" s="85" t="s">
        <v>62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J12014" s="94">
        <v>0</v>
      </c>
      <c r="K12014" s="94">
        <v>1</v>
      </c>
      <c r="P12014" s="94">
        <v>0</v>
      </c>
      <c r="Q12014" s="94">
        <v>1</v>
      </c>
      <c r="AS12014" s="94">
        <v>-5</v>
      </c>
      <c r="AT12014" s="94">
        <v>6</v>
      </c>
    </row>
    <row r="12015" spans="1:46">
      <c r="A12015" s="85" t="s">
        <v>62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J12015" s="94">
        <v>1</v>
      </c>
      <c r="K12015" s="94">
        <v>1</v>
      </c>
      <c r="P12015" s="94">
        <v>1</v>
      </c>
      <c r="Q12015" s="94">
        <v>1</v>
      </c>
      <c r="AS12015" s="94">
        <v>-8</v>
      </c>
      <c r="AT12015" s="94">
        <v>9</v>
      </c>
    </row>
    <row r="12016" spans="1:46">
      <c r="A12016" s="85" t="s">
        <v>62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J12016" s="94">
        <v>0</v>
      </c>
      <c r="K12016" s="94">
        <v>-2</v>
      </c>
      <c r="P12016" s="94">
        <v>0</v>
      </c>
      <c r="Q12016" s="94">
        <v>-2</v>
      </c>
      <c r="AS12016" s="94">
        <v>-10</v>
      </c>
      <c r="AT12016" s="94">
        <v>8</v>
      </c>
    </row>
    <row r="12017" spans="1:46">
      <c r="A12017" s="85" t="s">
        <v>62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J12017" s="94">
        <v>1</v>
      </c>
      <c r="K12017" s="94">
        <v>1</v>
      </c>
      <c r="P12017" s="94">
        <v>1</v>
      </c>
      <c r="Q12017" s="94">
        <v>1</v>
      </c>
      <c r="AS12017" s="94">
        <v>-12</v>
      </c>
      <c r="AT12017" s="94">
        <v>13</v>
      </c>
    </row>
    <row r="12018" spans="1:46">
      <c r="A12018" s="85" t="s">
        <v>62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J12018" s="94">
        <v>1</v>
      </c>
      <c r="K12018" s="94">
        <v>0</v>
      </c>
      <c r="P12018" s="94">
        <v>1</v>
      </c>
      <c r="Q12018" s="94">
        <v>0</v>
      </c>
      <c r="AS12018" s="94">
        <v>-9</v>
      </c>
      <c r="AT12018" s="94">
        <v>9</v>
      </c>
    </row>
    <row r="12019" spans="1:46">
      <c r="A12019" s="85" t="s">
        <v>62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J12019" s="94">
        <v>0</v>
      </c>
      <c r="K12019" s="94">
        <v>-1</v>
      </c>
      <c r="P12019" s="94">
        <v>0</v>
      </c>
      <c r="Q12019" s="94">
        <v>-1</v>
      </c>
      <c r="AS12019" s="94">
        <v>-3</v>
      </c>
      <c r="AT12019" s="94">
        <v>2</v>
      </c>
    </row>
    <row r="12020" spans="1:46">
      <c r="A12020" s="85" t="s">
        <v>62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J12020" s="94">
        <v>99</v>
      </c>
      <c r="K12020" s="94">
        <v>96</v>
      </c>
      <c r="P12020" s="94">
        <v>99</v>
      </c>
      <c r="Q12020" s="94">
        <v>96</v>
      </c>
      <c r="AS12020" s="94">
        <v>30</v>
      </c>
      <c r="AT12020" s="94">
        <v>66</v>
      </c>
    </row>
    <row r="12021" spans="1:46">
      <c r="A12021" s="85" t="s">
        <v>62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J12021" s="94">
        <v>103</v>
      </c>
      <c r="K12021" s="94">
        <v>100</v>
      </c>
      <c r="P12021" s="94">
        <v>103</v>
      </c>
      <c r="Q12021" s="94">
        <v>100</v>
      </c>
      <c r="AS12021" s="94">
        <v>27</v>
      </c>
      <c r="AT12021" s="94">
        <v>73</v>
      </c>
    </row>
    <row r="12022" spans="1:46">
      <c r="A12022" s="85" t="s">
        <v>62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J12022" s="94">
        <v>101</v>
      </c>
      <c r="K12022" s="94">
        <v>100</v>
      </c>
      <c r="P12022" s="94">
        <v>101</v>
      </c>
      <c r="Q12022" s="94">
        <v>100</v>
      </c>
      <c r="AS12022" s="94">
        <v>32</v>
      </c>
      <c r="AT12022" s="94">
        <v>68</v>
      </c>
    </row>
    <row r="12023" spans="1:46">
      <c r="A12023" s="85" t="s">
        <v>62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J12023" s="94">
        <v>103</v>
      </c>
      <c r="K12023" s="94">
        <v>100</v>
      </c>
      <c r="P12023" s="94">
        <v>103</v>
      </c>
      <c r="Q12023" s="94">
        <v>100</v>
      </c>
      <c r="AS12023" s="94">
        <v>43</v>
      </c>
      <c r="AT12023" s="94">
        <v>57</v>
      </c>
    </row>
    <row r="12024" spans="1:46">
      <c r="A12024" s="85" t="s">
        <v>62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J12024" s="94">
        <v>5</v>
      </c>
      <c r="K12024" s="94">
        <v>4</v>
      </c>
      <c r="P12024" s="94">
        <v>5</v>
      </c>
      <c r="Q12024" s="94">
        <v>4</v>
      </c>
      <c r="AS12024" s="94">
        <v>20</v>
      </c>
      <c r="AT12024" s="94">
        <v>-16</v>
      </c>
    </row>
    <row r="12025" spans="1:46">
      <c r="A12025" s="85" t="s">
        <v>62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J12025" s="94">
        <v>0</v>
      </c>
      <c r="K12025" s="94">
        <v>-2</v>
      </c>
      <c r="P12025" s="94">
        <v>0</v>
      </c>
      <c r="Q12025" s="94">
        <v>-2</v>
      </c>
      <c r="AS12025" s="94">
        <v>16</v>
      </c>
      <c r="AT12025" s="94">
        <v>-18</v>
      </c>
    </row>
    <row r="12026" spans="1:46">
      <c r="A12026" s="85" t="s">
        <v>62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J12026" s="94">
        <v>1</v>
      </c>
      <c r="K12026" s="94">
        <v>0</v>
      </c>
      <c r="P12026" s="94">
        <v>1</v>
      </c>
      <c r="Q12026" s="94">
        <v>0</v>
      </c>
      <c r="AS12026" s="94">
        <v>12</v>
      </c>
      <c r="AT12026" s="94">
        <v>-12</v>
      </c>
    </row>
    <row r="12027" spans="1:46">
      <c r="A12027" s="85" t="s">
        <v>62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J12027" s="94">
        <v>0</v>
      </c>
      <c r="K12027" s="94">
        <v>1</v>
      </c>
      <c r="P12027" s="94">
        <v>0</v>
      </c>
      <c r="Q12027" s="94">
        <v>1</v>
      </c>
      <c r="AS12027" s="94">
        <v>11</v>
      </c>
      <c r="AT12027" s="94">
        <v>-10</v>
      </c>
    </row>
    <row r="12028" spans="1:46">
      <c r="A12028" s="85" t="s">
        <v>62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J12028" s="94">
        <v>0</v>
      </c>
      <c r="K12028" s="94">
        <v>-1</v>
      </c>
      <c r="P12028" s="94">
        <v>0</v>
      </c>
      <c r="Q12028" s="94">
        <v>-1</v>
      </c>
      <c r="AS12028" s="94">
        <v>11</v>
      </c>
      <c r="AT12028" s="94">
        <v>-12</v>
      </c>
    </row>
    <row r="12029" spans="1:46">
      <c r="A12029" s="85" t="s">
        <v>62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J12029" s="94">
        <v>1</v>
      </c>
      <c r="K12029" s="94">
        <v>-1</v>
      </c>
      <c r="P12029" s="94">
        <v>1</v>
      </c>
      <c r="Q12029" s="94">
        <v>-1</v>
      </c>
      <c r="AS12029" s="94">
        <v>10</v>
      </c>
      <c r="AT12029" s="94">
        <v>-11</v>
      </c>
    </row>
    <row r="12030" spans="1:46">
      <c r="A12030" s="85" t="s">
        <v>62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J12030" s="94">
        <v>0</v>
      </c>
      <c r="K12030" s="94">
        <v>-1</v>
      </c>
      <c r="P12030" s="94">
        <v>0</v>
      </c>
      <c r="Q12030" s="94">
        <v>-1</v>
      </c>
      <c r="AS12030" s="94">
        <v>8</v>
      </c>
      <c r="AT12030" s="94">
        <v>-9</v>
      </c>
    </row>
    <row r="12031" spans="1:46">
      <c r="A12031" s="85" t="s">
        <v>62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J12031" s="94">
        <v>1</v>
      </c>
      <c r="K12031" s="94">
        <v>1</v>
      </c>
      <c r="P12031" s="94">
        <v>1</v>
      </c>
      <c r="Q12031" s="94">
        <v>1</v>
      </c>
      <c r="AS12031" s="94">
        <v>11</v>
      </c>
      <c r="AT12031" s="94">
        <v>-10</v>
      </c>
    </row>
    <row r="12032" spans="1:46">
      <c r="A12032" s="85" t="s">
        <v>62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J12032" s="94">
        <v>1</v>
      </c>
      <c r="K12032" s="94">
        <v>-1</v>
      </c>
      <c r="P12032" s="94">
        <v>1</v>
      </c>
      <c r="Q12032" s="94">
        <v>-1</v>
      </c>
      <c r="AS12032" s="94">
        <v>11</v>
      </c>
      <c r="AT12032" s="94">
        <v>-12</v>
      </c>
    </row>
    <row r="12033" spans="1:46">
      <c r="A12033" s="85" t="s">
        <v>62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J12033" s="94">
        <v>114</v>
      </c>
      <c r="K12033" s="94">
        <v>111</v>
      </c>
      <c r="P12033" s="94">
        <v>114</v>
      </c>
      <c r="Q12033" s="94">
        <v>111</v>
      </c>
      <c r="AS12033" s="94">
        <v>38</v>
      </c>
      <c r="AT12033" s="94">
        <v>73</v>
      </c>
    </row>
    <row r="12034" spans="1:46">
      <c r="A12034" s="85" t="s">
        <v>62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J12034" s="94">
        <v>130</v>
      </c>
      <c r="K12034" s="94">
        <v>129</v>
      </c>
      <c r="P12034" s="94">
        <v>130</v>
      </c>
      <c r="Q12034" s="94">
        <v>129</v>
      </c>
      <c r="AS12034" s="94">
        <v>34</v>
      </c>
      <c r="AT12034" s="94">
        <v>95</v>
      </c>
    </row>
    <row r="12035" spans="1:46">
      <c r="A12035" s="85" t="s">
        <v>62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J12035" s="94">
        <v>135</v>
      </c>
      <c r="K12035" s="94">
        <v>130</v>
      </c>
      <c r="P12035" s="94">
        <v>135</v>
      </c>
      <c r="Q12035" s="94">
        <v>130</v>
      </c>
      <c r="AS12035" s="94">
        <v>23</v>
      </c>
      <c r="AT12035" s="94">
        <v>107</v>
      </c>
    </row>
    <row r="12036" spans="1:46">
      <c r="A12036" s="85" t="s">
        <v>62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J12036" s="94">
        <v>121</v>
      </c>
      <c r="K12036" s="94">
        <v>119</v>
      </c>
      <c r="P12036" s="94">
        <v>121</v>
      </c>
      <c r="Q12036" s="94">
        <v>119</v>
      </c>
      <c r="AS12036" s="94">
        <v>14</v>
      </c>
      <c r="AT12036" s="94">
        <v>105</v>
      </c>
    </row>
    <row r="12037" spans="1:46">
      <c r="A12037" s="85" t="s">
        <v>62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J12037" s="94">
        <v>18</v>
      </c>
      <c r="K12037" s="94">
        <v>17</v>
      </c>
      <c r="P12037" s="94">
        <v>18</v>
      </c>
      <c r="Q12037" s="94">
        <v>17</v>
      </c>
      <c r="AS12037" s="94">
        <v>-7</v>
      </c>
      <c r="AT12037" s="94">
        <v>24</v>
      </c>
    </row>
    <row r="12038" spans="1:46">
      <c r="A12038" s="85" t="s">
        <v>62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J12038" s="94">
        <v>2</v>
      </c>
      <c r="K12038" s="94">
        <v>0</v>
      </c>
      <c r="P12038" s="94">
        <v>2</v>
      </c>
      <c r="Q12038" s="94">
        <v>0</v>
      </c>
      <c r="AS12038" s="94">
        <v>-17</v>
      </c>
      <c r="AT12038" s="94">
        <v>17</v>
      </c>
    </row>
    <row r="12039" spans="1:46">
      <c r="A12039" s="85" t="s">
        <v>62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J12039" s="94">
        <v>1</v>
      </c>
      <c r="K12039" s="94">
        <v>0</v>
      </c>
      <c r="P12039" s="94">
        <v>1</v>
      </c>
      <c r="Q12039" s="94">
        <v>0</v>
      </c>
      <c r="AS12039" s="94">
        <v>-15</v>
      </c>
      <c r="AT12039" s="94">
        <v>15</v>
      </c>
    </row>
    <row r="12040" spans="1:46">
      <c r="A12040" s="85" t="s">
        <v>62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J12040" s="94">
        <v>0</v>
      </c>
      <c r="K12040" s="94">
        <v>1</v>
      </c>
      <c r="P12040" s="94">
        <v>0</v>
      </c>
      <c r="Q12040" s="94">
        <v>1</v>
      </c>
      <c r="AS12040" s="94">
        <v>-19</v>
      </c>
      <c r="AT12040" s="94">
        <v>20</v>
      </c>
    </row>
    <row r="12041" spans="1:46">
      <c r="A12041" s="85" t="s">
        <v>62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J12041" s="94">
        <v>0</v>
      </c>
      <c r="K12041" s="94">
        <v>0</v>
      </c>
      <c r="P12041" s="94">
        <v>0</v>
      </c>
      <c r="Q12041" s="94">
        <v>0</v>
      </c>
      <c r="AS12041" s="94">
        <v>-16</v>
      </c>
      <c r="AT12041" s="94">
        <v>16</v>
      </c>
    </row>
    <row r="12042" spans="1:46">
      <c r="A12042" s="85" t="s">
        <v>62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J12042" s="94">
        <v>1</v>
      </c>
      <c r="K12042" s="94">
        <v>-1</v>
      </c>
      <c r="P12042" s="94">
        <v>1</v>
      </c>
      <c r="Q12042" s="94">
        <v>-1</v>
      </c>
      <c r="AS12042" s="94">
        <v>-14</v>
      </c>
      <c r="AT12042" s="94">
        <v>13</v>
      </c>
    </row>
    <row r="12043" spans="1:46">
      <c r="A12043" s="85" t="s">
        <v>62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J12043" s="94">
        <v>1</v>
      </c>
      <c r="K12043" s="94">
        <v>1</v>
      </c>
      <c r="P12043" s="94">
        <v>1</v>
      </c>
      <c r="Q12043" s="94">
        <v>1</v>
      </c>
      <c r="AS12043" s="94">
        <v>-7</v>
      </c>
      <c r="AT12043" s="94">
        <v>8</v>
      </c>
    </row>
    <row r="12044" spans="1:46">
      <c r="A12044" s="85" t="s">
        <v>62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J12044" s="94">
        <v>48</v>
      </c>
      <c r="K12044" s="94">
        <v>47</v>
      </c>
      <c r="P12044" s="94">
        <v>48</v>
      </c>
      <c r="Q12044" s="94">
        <v>47</v>
      </c>
      <c r="AS12044" s="94">
        <v>14</v>
      </c>
      <c r="AT12044" s="94">
        <v>33</v>
      </c>
    </row>
    <row r="12045" spans="1:46">
      <c r="A12045" s="85" t="s">
        <v>62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J12045" s="94">
        <v>2</v>
      </c>
      <c r="K12045" s="94">
        <v>2</v>
      </c>
      <c r="P12045" s="94">
        <v>2</v>
      </c>
      <c r="Q12045" s="94">
        <v>2</v>
      </c>
      <c r="AS12045" s="94">
        <v>1</v>
      </c>
      <c r="AT12045" s="94">
        <v>1</v>
      </c>
    </row>
    <row r="12046" spans="1:46">
      <c r="A12046" s="85" t="s">
        <v>62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J12046" s="94">
        <v>0</v>
      </c>
      <c r="K12046" s="94">
        <v>-2</v>
      </c>
      <c r="P12046" s="94">
        <v>0</v>
      </c>
      <c r="Q12046" s="94">
        <v>-2</v>
      </c>
      <c r="AS12046" s="94">
        <v>1</v>
      </c>
      <c r="AT12046" s="94">
        <v>-3</v>
      </c>
    </row>
    <row r="12047" spans="1:46">
      <c r="A12047" s="85" t="s">
        <v>62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J12047" s="94">
        <v>0</v>
      </c>
      <c r="K12047" s="94">
        <v>0</v>
      </c>
      <c r="P12047" s="94">
        <v>0</v>
      </c>
      <c r="Q12047" s="94">
        <v>0</v>
      </c>
      <c r="AS12047" s="94">
        <v>3</v>
      </c>
      <c r="AT12047" s="94">
        <v>-3</v>
      </c>
    </row>
    <row r="12048" spans="1:46">
      <c r="A12048" s="85" t="s">
        <v>62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J12048" s="94">
        <v>1</v>
      </c>
      <c r="K12048" s="94">
        <v>0</v>
      </c>
      <c r="P12048" s="94">
        <v>1</v>
      </c>
      <c r="Q12048" s="94">
        <v>0</v>
      </c>
      <c r="AS12048" s="94">
        <v>-2</v>
      </c>
      <c r="AT12048" s="94">
        <v>2</v>
      </c>
    </row>
    <row r="12049" spans="1:46">
      <c r="A12049" s="85" t="s">
        <v>62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J12049" s="94">
        <v>0</v>
      </c>
      <c r="K12049" s="94">
        <v>0</v>
      </c>
      <c r="P12049" s="94">
        <v>0</v>
      </c>
      <c r="Q12049" s="94">
        <v>0</v>
      </c>
      <c r="AS12049" s="94">
        <v>-5</v>
      </c>
      <c r="AT12049" s="94">
        <v>5</v>
      </c>
    </row>
    <row r="12050" spans="1:46">
      <c r="A12050" s="85" t="s">
        <v>62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J12050" s="94">
        <v>0</v>
      </c>
      <c r="K12050" s="94">
        <v>-2</v>
      </c>
      <c r="P12050" s="94">
        <v>0</v>
      </c>
      <c r="Q12050" s="94">
        <v>-2</v>
      </c>
      <c r="AS12050" s="94">
        <v>-11</v>
      </c>
      <c r="AT12050" s="94">
        <v>9</v>
      </c>
    </row>
    <row r="12051" spans="1:46">
      <c r="A12051" s="85" t="s">
        <v>62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J12051" s="94">
        <v>1</v>
      </c>
      <c r="K12051" s="94">
        <v>0</v>
      </c>
      <c r="P12051" s="94">
        <v>1</v>
      </c>
      <c r="Q12051" s="94">
        <v>0</v>
      </c>
      <c r="AS12051" s="94">
        <v>-14</v>
      </c>
      <c r="AT12051" s="94">
        <v>14</v>
      </c>
    </row>
    <row r="12052" spans="1:46">
      <c r="A12052" s="85" t="s">
        <v>62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J12052" s="94">
        <v>0</v>
      </c>
      <c r="K12052" s="94">
        <v>-1</v>
      </c>
      <c r="P12052" s="94">
        <v>0</v>
      </c>
      <c r="Q12052" s="94">
        <v>-1</v>
      </c>
      <c r="AS12052" s="94">
        <v>-17</v>
      </c>
      <c r="AT12052" s="94">
        <v>16</v>
      </c>
    </row>
    <row r="12053" spans="1:46">
      <c r="A12053" s="85" t="s">
        <v>62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J12053" s="94">
        <v>0</v>
      </c>
      <c r="K12053" s="94">
        <v>1</v>
      </c>
      <c r="P12053" s="94">
        <v>0</v>
      </c>
      <c r="Q12053" s="94">
        <v>1</v>
      </c>
      <c r="AS12053" s="94">
        <v>-17</v>
      </c>
      <c r="AT12053" s="94">
        <v>18</v>
      </c>
    </row>
    <row r="12054" spans="1:46">
      <c r="A12054" s="85" t="s">
        <v>62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J12054" s="94">
        <v>1</v>
      </c>
      <c r="K12054" s="94">
        <v>-2</v>
      </c>
      <c r="P12054" s="94">
        <v>1</v>
      </c>
      <c r="Q12054" s="94">
        <v>-2</v>
      </c>
      <c r="AS12054" s="94">
        <v>-17</v>
      </c>
      <c r="AT12054" s="94">
        <v>15</v>
      </c>
    </row>
    <row r="12055" spans="1:46">
      <c r="A12055" s="85" t="s">
        <v>62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J12055" s="94">
        <v>0</v>
      </c>
      <c r="K12055" s="94">
        <v>0</v>
      </c>
      <c r="P12055" s="94">
        <v>0</v>
      </c>
      <c r="Q12055" s="94">
        <v>0</v>
      </c>
      <c r="AS12055" s="94">
        <v>-17</v>
      </c>
      <c r="AT12055" s="94">
        <v>17</v>
      </c>
    </row>
    <row r="12056" spans="1:46">
      <c r="A12056" s="85" t="s">
        <v>62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J12056" s="94">
        <v>1</v>
      </c>
      <c r="K12056" s="94">
        <v>2</v>
      </c>
      <c r="P12056" s="94">
        <v>1</v>
      </c>
      <c r="Q12056" s="94">
        <v>2</v>
      </c>
      <c r="AS12056" s="94">
        <v>-17</v>
      </c>
      <c r="AT12056" s="94">
        <v>19</v>
      </c>
    </row>
    <row r="12057" spans="1:46">
      <c r="A12057" s="85" t="s">
        <v>62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J12057" s="94">
        <v>98</v>
      </c>
      <c r="K12057" s="94">
        <v>96</v>
      </c>
      <c r="P12057" s="94">
        <v>98</v>
      </c>
      <c r="Q12057" s="94">
        <v>96</v>
      </c>
      <c r="AS12057" s="94">
        <v>8</v>
      </c>
      <c r="AT12057" s="94">
        <v>88</v>
      </c>
    </row>
    <row r="12058" spans="1:46">
      <c r="A12058" s="85" t="s">
        <v>62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J12058" s="94">
        <v>103</v>
      </c>
      <c r="K12058" s="94">
        <v>100</v>
      </c>
      <c r="P12058" s="94">
        <v>103</v>
      </c>
      <c r="Q12058" s="94">
        <v>100</v>
      </c>
      <c r="AS12058" s="94">
        <v>17</v>
      </c>
      <c r="AT12058" s="94">
        <v>83</v>
      </c>
    </row>
    <row r="12059" spans="1:46">
      <c r="A12059" s="85" t="s">
        <v>62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J12059" s="94">
        <v>103</v>
      </c>
      <c r="K12059" s="94">
        <v>100</v>
      </c>
      <c r="P12059" s="94">
        <v>103</v>
      </c>
      <c r="Q12059" s="94">
        <v>100</v>
      </c>
      <c r="AS12059" s="94">
        <v>15</v>
      </c>
      <c r="AT12059" s="94">
        <v>85</v>
      </c>
    </row>
    <row r="12060" spans="1:46">
      <c r="A12060" s="85" t="s">
        <v>62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J12060" s="94">
        <v>103</v>
      </c>
      <c r="K12060" s="94">
        <v>99</v>
      </c>
      <c r="P12060" s="94">
        <v>103</v>
      </c>
      <c r="Q12060" s="94">
        <v>99</v>
      </c>
      <c r="AS12060" s="94">
        <v>15</v>
      </c>
      <c r="AT12060" s="94">
        <v>84</v>
      </c>
    </row>
    <row r="12061" spans="1:46">
      <c r="A12061" s="85" t="s">
        <v>62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J12061" s="94">
        <v>77</v>
      </c>
      <c r="K12061" s="94">
        <v>77</v>
      </c>
      <c r="P12061" s="94">
        <v>77</v>
      </c>
      <c r="Q12061" s="94">
        <v>77</v>
      </c>
      <c r="AS12061" s="94">
        <v>7</v>
      </c>
      <c r="AT12061" s="94">
        <v>70</v>
      </c>
    </row>
    <row r="12062" spans="1:46">
      <c r="A12062" s="85" t="s">
        <v>62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J12062" s="94">
        <v>78</v>
      </c>
      <c r="K12062" s="94">
        <v>75</v>
      </c>
      <c r="P12062" s="94">
        <v>78</v>
      </c>
      <c r="Q12062" s="94">
        <v>75</v>
      </c>
      <c r="AS12062" s="94">
        <v>5</v>
      </c>
      <c r="AT12062" s="94">
        <v>70</v>
      </c>
    </row>
    <row r="12063" spans="1:46">
      <c r="A12063" s="85" t="s">
        <v>62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J12063" s="94">
        <v>77</v>
      </c>
      <c r="K12063" s="94">
        <v>74</v>
      </c>
      <c r="P12063" s="94">
        <v>77</v>
      </c>
      <c r="Q12063" s="94">
        <v>74</v>
      </c>
      <c r="AS12063" s="94">
        <v>4</v>
      </c>
      <c r="AT12063" s="94">
        <v>70</v>
      </c>
    </row>
    <row r="12064" spans="1:46">
      <c r="A12064" s="85" t="s">
        <v>62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J12064" s="94">
        <v>78</v>
      </c>
      <c r="K12064" s="94">
        <v>74</v>
      </c>
      <c r="P12064" s="94">
        <v>78</v>
      </c>
      <c r="Q12064" s="94">
        <v>74</v>
      </c>
      <c r="AS12064" s="94">
        <v>3</v>
      </c>
      <c r="AT12064" s="94">
        <v>71</v>
      </c>
    </row>
    <row r="12065" spans="1:46">
      <c r="A12065" s="85" t="s">
        <v>62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J12065" s="94">
        <v>77</v>
      </c>
      <c r="K12065" s="94">
        <v>75</v>
      </c>
      <c r="P12065" s="94">
        <v>77</v>
      </c>
      <c r="Q12065" s="94">
        <v>75</v>
      </c>
      <c r="AS12065" s="94">
        <v>2</v>
      </c>
      <c r="AT12065" s="94">
        <v>73</v>
      </c>
    </row>
    <row r="12066" spans="1:46">
      <c r="A12066" s="85" t="s">
        <v>62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J12066" s="94">
        <v>77</v>
      </c>
      <c r="K12066" s="94">
        <v>74</v>
      </c>
      <c r="P12066" s="94">
        <v>77</v>
      </c>
      <c r="Q12066" s="94">
        <v>74</v>
      </c>
      <c r="AS12066" s="94">
        <v>6</v>
      </c>
      <c r="AT12066" s="94">
        <v>68</v>
      </c>
    </row>
    <row r="12067" spans="1:46">
      <c r="A12067" s="85" t="s">
        <v>62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J12067" s="94">
        <v>78</v>
      </c>
      <c r="K12067" s="94">
        <v>74</v>
      </c>
      <c r="P12067" s="94">
        <v>78</v>
      </c>
      <c r="Q12067" s="94">
        <v>74</v>
      </c>
      <c r="AS12067" s="94">
        <v>11</v>
      </c>
      <c r="AT12067" s="94">
        <v>63</v>
      </c>
    </row>
    <row r="12068" spans="1:46">
      <c r="A12068" s="85" t="s">
        <v>62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J12068" s="94">
        <v>161</v>
      </c>
      <c r="K12068" s="94">
        <v>158</v>
      </c>
      <c r="P12068" s="94">
        <v>161</v>
      </c>
      <c r="Q12068" s="94">
        <v>158</v>
      </c>
      <c r="AS12068" s="94">
        <v>27</v>
      </c>
      <c r="AT12068" s="94">
        <v>131</v>
      </c>
    </row>
    <row r="12069" spans="1:46">
      <c r="A12069" s="85" t="s">
        <v>62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J12069" s="94">
        <v>164</v>
      </c>
      <c r="K12069" s="94">
        <v>159</v>
      </c>
      <c r="P12069" s="94">
        <v>164</v>
      </c>
      <c r="Q12069" s="94">
        <v>159</v>
      </c>
      <c r="AS12069" s="94">
        <v>22</v>
      </c>
      <c r="AT12069" s="94">
        <v>137</v>
      </c>
    </row>
    <row r="12070" spans="1:46">
      <c r="A12070" s="85" t="s">
        <v>62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J12070" s="94">
        <v>163</v>
      </c>
      <c r="K12070" s="94">
        <v>160</v>
      </c>
      <c r="P12070" s="94">
        <v>163</v>
      </c>
      <c r="Q12070" s="94">
        <v>160</v>
      </c>
      <c r="AS12070" s="94">
        <v>23</v>
      </c>
      <c r="AT12070" s="94">
        <v>137</v>
      </c>
    </row>
    <row r="12071" spans="1:46">
      <c r="A12071" s="85" t="s">
        <v>62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J12071" s="94">
        <v>164</v>
      </c>
      <c r="K12071" s="94">
        <v>160</v>
      </c>
      <c r="P12071" s="94">
        <v>164</v>
      </c>
      <c r="Q12071" s="94">
        <v>160</v>
      </c>
      <c r="AS12071" s="94">
        <v>36</v>
      </c>
      <c r="AT12071" s="94">
        <v>124</v>
      </c>
    </row>
    <row r="12072" spans="1:46">
      <c r="A12072" s="85" t="s">
        <v>62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J12072" s="94">
        <v>80</v>
      </c>
      <c r="K12072" s="94">
        <v>78</v>
      </c>
      <c r="P12072" s="94">
        <v>80</v>
      </c>
      <c r="Q12072" s="94">
        <v>78</v>
      </c>
      <c r="AS12072" s="94">
        <v>17</v>
      </c>
      <c r="AT12072" s="94">
        <v>61</v>
      </c>
    </row>
    <row r="12073" spans="1:46">
      <c r="A12073" s="85" t="s">
        <v>62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J12073" s="94">
        <v>5</v>
      </c>
      <c r="K12073" s="94">
        <v>10</v>
      </c>
      <c r="P12073" s="94">
        <v>5</v>
      </c>
      <c r="Q12073" s="94">
        <v>10</v>
      </c>
      <c r="AS12073" s="94">
        <v>0</v>
      </c>
      <c r="AT12073" s="94">
        <v>10</v>
      </c>
    </row>
    <row r="12074" spans="1:46">
      <c r="A12074" s="85" t="s">
        <v>62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J12074" s="94">
        <v>1</v>
      </c>
      <c r="K12074" s="94">
        <v>-2</v>
      </c>
      <c r="P12074" s="94">
        <v>1</v>
      </c>
      <c r="Q12074" s="94">
        <v>-2</v>
      </c>
      <c r="AS12074" s="94">
        <v>-5</v>
      </c>
      <c r="AT12074" s="94">
        <v>3</v>
      </c>
    </row>
    <row r="12075" spans="1:46">
      <c r="A12075" s="85" t="s">
        <v>62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J12075" s="94">
        <v>0</v>
      </c>
      <c r="K12075" s="94">
        <v>0</v>
      </c>
      <c r="P12075" s="94">
        <v>0</v>
      </c>
      <c r="Q12075" s="94">
        <v>0</v>
      </c>
      <c r="AS12075" s="94">
        <v>-11</v>
      </c>
      <c r="AT12075" s="94">
        <v>11</v>
      </c>
    </row>
    <row r="12076" spans="1:46">
      <c r="A12076" s="85" t="s">
        <v>62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J12076" s="94">
        <v>0</v>
      </c>
      <c r="K12076" s="94">
        <v>0</v>
      </c>
      <c r="P12076" s="94">
        <v>0</v>
      </c>
      <c r="Q12076" s="94">
        <v>0</v>
      </c>
      <c r="AS12076" s="94">
        <v>-17</v>
      </c>
      <c r="AT12076" s="94">
        <v>17</v>
      </c>
    </row>
    <row r="12077" spans="1:46">
      <c r="A12077" s="85" t="s">
        <v>62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J12077" s="94">
        <v>0</v>
      </c>
      <c r="K12077" s="94">
        <v>0</v>
      </c>
      <c r="P12077" s="94">
        <v>0</v>
      </c>
      <c r="Q12077" s="94">
        <v>0</v>
      </c>
      <c r="AS12077" s="94">
        <v>-20</v>
      </c>
      <c r="AT12077" s="94">
        <v>20</v>
      </c>
    </row>
    <row r="12078" spans="1:46">
      <c r="A12078" s="85" t="s">
        <v>62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J12078" s="94">
        <v>0</v>
      </c>
      <c r="K12078" s="94">
        <v>-1</v>
      </c>
      <c r="P12078" s="94">
        <v>0</v>
      </c>
      <c r="Q12078" s="94">
        <v>-1</v>
      </c>
      <c r="AS12078" s="94">
        <v>-20</v>
      </c>
      <c r="AT12078" s="94">
        <v>19</v>
      </c>
    </row>
    <row r="12079" spans="1:46">
      <c r="A12079" s="85" t="s">
        <v>62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J12079" s="94">
        <v>1</v>
      </c>
      <c r="K12079" s="94">
        <v>0</v>
      </c>
      <c r="P12079" s="94">
        <v>1</v>
      </c>
      <c r="Q12079" s="94">
        <v>0</v>
      </c>
      <c r="AS12079" s="94">
        <v>-17</v>
      </c>
      <c r="AT12079" s="94">
        <v>17</v>
      </c>
    </row>
    <row r="12080" spans="1:46">
      <c r="A12080" s="85" t="s">
        <v>62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J12080" s="94">
        <v>2</v>
      </c>
      <c r="K12080" s="94">
        <v>-1</v>
      </c>
      <c r="P12080" s="94">
        <v>2</v>
      </c>
      <c r="Q12080" s="94">
        <v>-1</v>
      </c>
      <c r="AS12080" s="94">
        <v>-15</v>
      </c>
      <c r="AT12080" s="94">
        <v>14</v>
      </c>
    </row>
    <row r="12081" spans="1:46">
      <c r="A12081" s="85" t="s">
        <v>62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J12081" s="94">
        <v>99</v>
      </c>
      <c r="K12081" s="94">
        <v>97</v>
      </c>
      <c r="P12081" s="94">
        <v>99</v>
      </c>
      <c r="Q12081" s="94">
        <v>97</v>
      </c>
      <c r="AS12081" s="94">
        <v>16</v>
      </c>
      <c r="AT12081" s="94">
        <v>81</v>
      </c>
    </row>
    <row r="12082" spans="1:46">
      <c r="A12082" s="85" t="s">
        <v>62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J12082" s="94">
        <v>102</v>
      </c>
      <c r="K12082" s="94">
        <v>100</v>
      </c>
      <c r="P12082" s="94">
        <v>102</v>
      </c>
      <c r="Q12082" s="94">
        <v>100</v>
      </c>
      <c r="AS12082" s="94">
        <v>13</v>
      </c>
      <c r="AT12082" s="94">
        <v>87</v>
      </c>
    </row>
    <row r="12083" spans="1:46">
      <c r="A12083" s="85" t="s">
        <v>62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J12083" s="94">
        <v>103</v>
      </c>
      <c r="K12083" s="94">
        <v>100</v>
      </c>
      <c r="P12083" s="94">
        <v>103</v>
      </c>
      <c r="Q12083" s="94">
        <v>100</v>
      </c>
      <c r="AS12083" s="94">
        <v>9</v>
      </c>
      <c r="AT12083" s="94">
        <v>91</v>
      </c>
    </row>
    <row r="12084" spans="1:46">
      <c r="A12084" s="85" t="s">
        <v>62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J12084" s="94">
        <v>101</v>
      </c>
      <c r="K12084" s="94">
        <v>100</v>
      </c>
      <c r="P12084" s="94">
        <v>101</v>
      </c>
      <c r="Q12084" s="94">
        <v>100</v>
      </c>
      <c r="AS12084" s="94">
        <v>5</v>
      </c>
      <c r="AT12084" s="94">
        <v>95</v>
      </c>
    </row>
    <row r="12085" spans="1:46">
      <c r="A12085" s="85" t="s">
        <v>62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J12085" s="94">
        <v>5</v>
      </c>
      <c r="K12085" s="94">
        <v>4</v>
      </c>
      <c r="P12085" s="94">
        <v>5</v>
      </c>
      <c r="Q12085" s="94">
        <v>4</v>
      </c>
      <c r="AS12085" s="94">
        <v>-7</v>
      </c>
      <c r="AT12085" s="94">
        <v>11</v>
      </c>
    </row>
    <row r="12086" spans="1:46">
      <c r="A12086" s="85" t="s">
        <v>62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J12086" s="94">
        <v>0</v>
      </c>
      <c r="K12086" s="94">
        <v>1</v>
      </c>
      <c r="P12086" s="94">
        <v>0</v>
      </c>
      <c r="Q12086" s="94">
        <v>1</v>
      </c>
      <c r="AS12086" s="94">
        <v>-8</v>
      </c>
      <c r="AT12086" s="94">
        <v>9</v>
      </c>
    </row>
    <row r="12087" spans="1:46">
      <c r="A12087" s="85" t="s">
        <v>62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J12087" s="94">
        <v>0</v>
      </c>
      <c r="K12087" s="94">
        <v>-2</v>
      </c>
      <c r="P12087" s="94">
        <v>0</v>
      </c>
      <c r="Q12087" s="94">
        <v>-2</v>
      </c>
      <c r="AS12087" s="94">
        <v>-12</v>
      </c>
      <c r="AT12087" s="94">
        <v>10</v>
      </c>
    </row>
    <row r="12088" spans="1:46">
      <c r="A12088" s="85" t="s">
        <v>62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J12088" s="94">
        <v>1</v>
      </c>
      <c r="K12088" s="94">
        <v>-1</v>
      </c>
      <c r="P12088" s="94">
        <v>1</v>
      </c>
      <c r="Q12088" s="94">
        <v>-1</v>
      </c>
      <c r="AS12088" s="94">
        <v>-12</v>
      </c>
      <c r="AT12088" s="94">
        <v>11</v>
      </c>
    </row>
    <row r="12089" spans="1:46">
      <c r="A12089" s="85" t="s">
        <v>62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J12089" s="94">
        <v>0</v>
      </c>
      <c r="K12089" s="94">
        <v>1</v>
      </c>
      <c r="P12089" s="94">
        <v>0</v>
      </c>
      <c r="Q12089" s="94">
        <v>1</v>
      </c>
      <c r="AS12089" s="94">
        <v>-16</v>
      </c>
      <c r="AT12089" s="94">
        <v>17</v>
      </c>
    </row>
    <row r="12090" spans="1:46">
      <c r="A12090" s="85" t="s">
        <v>62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J12090" s="94">
        <v>1</v>
      </c>
      <c r="K12090" s="94">
        <v>-2</v>
      </c>
      <c r="P12090" s="94">
        <v>1</v>
      </c>
      <c r="Q12090" s="94">
        <v>-2</v>
      </c>
      <c r="AS12090" s="94">
        <v>-15</v>
      </c>
      <c r="AT12090" s="94">
        <v>13</v>
      </c>
    </row>
    <row r="12091" spans="1:46">
      <c r="A12091" s="85" t="s">
        <v>62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J12091" s="94">
        <v>2</v>
      </c>
      <c r="K12091" s="94">
        <v>3</v>
      </c>
      <c r="P12091" s="94">
        <v>2</v>
      </c>
      <c r="Q12091" s="94">
        <v>3</v>
      </c>
      <c r="AS12091" s="94">
        <v>-10</v>
      </c>
      <c r="AT12091" s="94">
        <v>13</v>
      </c>
    </row>
    <row r="12092" spans="1:46">
      <c r="A12092" s="85" t="s">
        <v>62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J12092" s="94">
        <v>98</v>
      </c>
      <c r="K12092" s="94">
        <v>94</v>
      </c>
      <c r="P12092" s="94">
        <v>98</v>
      </c>
      <c r="Q12092" s="94">
        <v>94</v>
      </c>
      <c r="AS12092" s="94">
        <v>18</v>
      </c>
      <c r="AT12092" s="94">
        <v>76</v>
      </c>
    </row>
    <row r="12093" spans="1:46">
      <c r="A12093" s="85" t="s">
        <v>62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J12093" s="94">
        <v>102</v>
      </c>
      <c r="K12093" s="94">
        <v>101</v>
      </c>
      <c r="P12093" s="94">
        <v>102</v>
      </c>
      <c r="Q12093" s="94">
        <v>101</v>
      </c>
      <c r="AS12093" s="94">
        <v>21</v>
      </c>
      <c r="AT12093" s="94">
        <v>80</v>
      </c>
    </row>
    <row r="12094" spans="1:46">
      <c r="A12094" s="85" t="s">
        <v>62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J12094" s="94">
        <v>103</v>
      </c>
      <c r="K12094" s="94">
        <v>99</v>
      </c>
      <c r="P12094" s="94">
        <v>103</v>
      </c>
      <c r="Q12094" s="94">
        <v>99</v>
      </c>
      <c r="AS12094" s="94">
        <v>20</v>
      </c>
      <c r="AT12094" s="94">
        <v>79</v>
      </c>
    </row>
    <row r="12095" spans="1:46">
      <c r="A12095" s="85" t="s">
        <v>62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J12095" s="94">
        <v>102</v>
      </c>
      <c r="K12095" s="94">
        <v>100</v>
      </c>
      <c r="P12095" s="94">
        <v>102</v>
      </c>
      <c r="Q12095" s="94">
        <v>100</v>
      </c>
      <c r="AS12095" s="94">
        <v>21</v>
      </c>
      <c r="AT12095" s="94">
        <v>79</v>
      </c>
    </row>
    <row r="12096" spans="1:46">
      <c r="A12096" s="85" t="s">
        <v>62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J12096" s="94">
        <v>6</v>
      </c>
      <c r="K12096" s="94">
        <v>5</v>
      </c>
      <c r="P12096" s="94">
        <v>6</v>
      </c>
      <c r="Q12096" s="94">
        <v>5</v>
      </c>
      <c r="AS12096" s="94">
        <v>-1</v>
      </c>
      <c r="AT12096" s="94">
        <v>6</v>
      </c>
    </row>
    <row r="12097" spans="1:46">
      <c r="A12097" s="85" t="s">
        <v>62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J12097" s="94">
        <v>0</v>
      </c>
      <c r="K12097" s="94">
        <v>0</v>
      </c>
      <c r="P12097" s="94">
        <v>0</v>
      </c>
      <c r="Q12097" s="94">
        <v>0</v>
      </c>
      <c r="AS12097" s="94">
        <v>-4</v>
      </c>
      <c r="AT12097" s="94">
        <v>4</v>
      </c>
    </row>
    <row r="12098" spans="1:46">
      <c r="A12098" s="85" t="s">
        <v>62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J12098" s="94">
        <v>1</v>
      </c>
      <c r="K12098" s="94">
        <v>0</v>
      </c>
      <c r="P12098" s="94">
        <v>1</v>
      </c>
      <c r="Q12098" s="94">
        <v>0</v>
      </c>
      <c r="AS12098" s="94">
        <v>-9</v>
      </c>
      <c r="AT12098" s="94">
        <v>9</v>
      </c>
    </row>
    <row r="12099" spans="1:46">
      <c r="A12099" s="85" t="s">
        <v>62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J12099" s="94">
        <v>0</v>
      </c>
      <c r="K12099" s="94">
        <v>-2</v>
      </c>
      <c r="P12099" s="94">
        <v>0</v>
      </c>
      <c r="Q12099" s="94">
        <v>-2</v>
      </c>
      <c r="AS12099" s="94">
        <v>-9</v>
      </c>
      <c r="AT12099" s="94">
        <v>7</v>
      </c>
    </row>
    <row r="12100" spans="1:46">
      <c r="A12100" s="85" t="s">
        <v>62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J12100" s="94">
        <v>1</v>
      </c>
      <c r="K12100" s="94">
        <v>1</v>
      </c>
      <c r="P12100" s="94">
        <v>1</v>
      </c>
      <c r="Q12100" s="94">
        <v>1</v>
      </c>
      <c r="AS12100" s="94">
        <v>-6</v>
      </c>
      <c r="AT12100" s="94">
        <v>7</v>
      </c>
    </row>
    <row r="12101" spans="1:46">
      <c r="A12101" s="85" t="s">
        <v>62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J12101" s="94">
        <v>1</v>
      </c>
      <c r="K12101" s="94">
        <v>1</v>
      </c>
      <c r="P12101" s="94">
        <v>1</v>
      </c>
      <c r="Q12101" s="94">
        <v>1</v>
      </c>
      <c r="AS12101" s="94">
        <v>-7</v>
      </c>
      <c r="AT12101" s="94">
        <v>8</v>
      </c>
    </row>
    <row r="12102" spans="1:46">
      <c r="A12102" s="85" t="s">
        <v>62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J12102" s="94">
        <v>0</v>
      </c>
      <c r="K12102" s="94">
        <v>-1</v>
      </c>
      <c r="P12102" s="94">
        <v>0</v>
      </c>
      <c r="Q12102" s="94">
        <v>-1</v>
      </c>
      <c r="AS12102" s="94">
        <v>-8</v>
      </c>
      <c r="AT12102" s="94">
        <v>7</v>
      </c>
    </row>
    <row r="12103" spans="1:46">
      <c r="A12103" s="85" t="s">
        <v>62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J12103" s="94">
        <v>2</v>
      </c>
      <c r="K12103" s="94">
        <v>1</v>
      </c>
      <c r="P12103" s="94">
        <v>2</v>
      </c>
      <c r="Q12103" s="94">
        <v>1</v>
      </c>
      <c r="AS12103" s="94">
        <v>-5</v>
      </c>
      <c r="AT12103" s="94">
        <v>6</v>
      </c>
    </row>
    <row r="12104" spans="1:46">
      <c r="A12104" s="85" t="s">
        <v>62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J12104" s="94">
        <v>99</v>
      </c>
      <c r="K12104" s="94">
        <v>96</v>
      </c>
      <c r="P12104" s="94">
        <v>99</v>
      </c>
      <c r="Q12104" s="94">
        <v>96</v>
      </c>
      <c r="AS12104" s="94">
        <v>22</v>
      </c>
      <c r="AT12104" s="94">
        <v>74</v>
      </c>
    </row>
    <row r="12105" spans="1:46">
      <c r="A12105" s="85" t="s">
        <v>62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J12105" s="94">
        <v>103</v>
      </c>
      <c r="K12105" s="94">
        <v>100</v>
      </c>
      <c r="P12105" s="94">
        <v>103</v>
      </c>
      <c r="Q12105" s="94">
        <v>100</v>
      </c>
      <c r="AS12105" s="94">
        <v>17</v>
      </c>
      <c r="AT12105" s="94">
        <v>83</v>
      </c>
    </row>
    <row r="12106" spans="1:46">
      <c r="A12106" s="85" t="s">
        <v>62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J12106" s="94">
        <v>103</v>
      </c>
      <c r="K12106" s="94">
        <v>100</v>
      </c>
      <c r="P12106" s="94">
        <v>103</v>
      </c>
      <c r="Q12106" s="94">
        <v>100</v>
      </c>
      <c r="AS12106" s="94">
        <v>16</v>
      </c>
      <c r="AT12106" s="94">
        <v>84</v>
      </c>
    </row>
    <row r="12107" spans="1:46">
      <c r="A12107" s="85" t="s">
        <v>62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J12107" s="94">
        <v>102</v>
      </c>
      <c r="K12107" s="94">
        <v>100</v>
      </c>
      <c r="P12107" s="94">
        <v>102</v>
      </c>
      <c r="Q12107" s="94">
        <v>100</v>
      </c>
      <c r="AS12107" s="94">
        <v>24</v>
      </c>
      <c r="AT12107" s="94">
        <v>76</v>
      </c>
    </row>
    <row r="12108" spans="1:46">
      <c r="A12108" s="85" t="s">
        <v>62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J12108" s="94">
        <v>102</v>
      </c>
      <c r="K12108" s="94">
        <v>100</v>
      </c>
      <c r="P12108" s="94">
        <v>102</v>
      </c>
      <c r="Q12108" s="94">
        <v>100</v>
      </c>
      <c r="AS12108" s="94">
        <v>16</v>
      </c>
      <c r="AT12108" s="94">
        <v>84</v>
      </c>
    </row>
    <row r="12109" spans="1:46">
      <c r="A12109" s="85" t="s">
        <v>62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J12109" s="94">
        <v>101</v>
      </c>
      <c r="K12109" s="94">
        <v>100</v>
      </c>
      <c r="P12109" s="94">
        <v>101</v>
      </c>
      <c r="Q12109" s="94">
        <v>100</v>
      </c>
      <c r="AS12109" s="94">
        <v>8</v>
      </c>
      <c r="AT12109" s="94">
        <v>92</v>
      </c>
    </row>
    <row r="12110" spans="1:46">
      <c r="A12110" s="85" t="s">
        <v>62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J12110" s="94">
        <v>6</v>
      </c>
      <c r="K12110" s="94">
        <v>5</v>
      </c>
      <c r="P12110" s="94">
        <v>6</v>
      </c>
      <c r="Q12110" s="94">
        <v>5</v>
      </c>
      <c r="AS12110" s="94">
        <v>-19</v>
      </c>
      <c r="AT12110" s="94">
        <v>24</v>
      </c>
    </row>
    <row r="12111" spans="1:46">
      <c r="A12111" s="85" t="s">
        <v>62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J12111" s="94">
        <v>0</v>
      </c>
      <c r="K12111" s="94">
        <v>-1</v>
      </c>
      <c r="P12111" s="94">
        <v>0</v>
      </c>
      <c r="Q12111" s="94">
        <v>-1</v>
      </c>
      <c r="AS12111" s="94">
        <v>-19</v>
      </c>
      <c r="AT12111" s="94">
        <v>18</v>
      </c>
    </row>
    <row r="12112" spans="1:46">
      <c r="A12112" s="85" t="s">
        <v>62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J12112" s="94">
        <v>1</v>
      </c>
      <c r="K12112" s="94">
        <v>0</v>
      </c>
      <c r="P12112" s="94">
        <v>1</v>
      </c>
      <c r="Q12112" s="94">
        <v>0</v>
      </c>
      <c r="AS12112" s="94">
        <v>-20</v>
      </c>
      <c r="AT12112" s="94">
        <v>20</v>
      </c>
    </row>
    <row r="12113" spans="1:46">
      <c r="A12113" s="85" t="s">
        <v>62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J12113" s="94">
        <v>0</v>
      </c>
      <c r="K12113" s="94">
        <v>0</v>
      </c>
      <c r="P12113" s="94">
        <v>0</v>
      </c>
      <c r="Q12113" s="94">
        <v>0</v>
      </c>
      <c r="AS12113" s="94">
        <v>-19</v>
      </c>
      <c r="AT12113" s="94">
        <v>19</v>
      </c>
    </row>
    <row r="12114" spans="1:46">
      <c r="A12114" s="85" t="s">
        <v>62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J12114" s="94">
        <v>1</v>
      </c>
      <c r="K12114" s="94">
        <v>-1</v>
      </c>
      <c r="P12114" s="94">
        <v>1</v>
      </c>
      <c r="Q12114" s="94">
        <v>-1</v>
      </c>
      <c r="AS12114" s="94">
        <v>-14</v>
      </c>
      <c r="AT12114" s="94">
        <v>13</v>
      </c>
    </row>
    <row r="12115" spans="1:46">
      <c r="A12115" s="85" t="s">
        <v>62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J12115" s="94">
        <v>0</v>
      </c>
      <c r="K12115" s="94">
        <v>-1</v>
      </c>
      <c r="P12115" s="94">
        <v>0</v>
      </c>
      <c r="Q12115" s="94">
        <v>-1</v>
      </c>
      <c r="AS12115" s="94">
        <v>-5</v>
      </c>
      <c r="AT12115" s="94">
        <v>4</v>
      </c>
    </row>
    <row r="12116" spans="1:46">
      <c r="A12116" s="85" t="s">
        <v>62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J12116" s="94">
        <v>1</v>
      </c>
      <c r="K12116" s="94">
        <v>-1</v>
      </c>
      <c r="P12116" s="94">
        <v>1</v>
      </c>
      <c r="Q12116" s="94">
        <v>-1</v>
      </c>
      <c r="AS12116" s="94">
        <v>0</v>
      </c>
      <c r="AT12116" s="94">
        <v>-1</v>
      </c>
    </row>
    <row r="12117" spans="1:46">
      <c r="A12117" s="85" t="s">
        <v>62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J12117" s="94">
        <v>1</v>
      </c>
      <c r="K12117" s="94">
        <v>0</v>
      </c>
      <c r="P12117" s="94">
        <v>1</v>
      </c>
      <c r="Q12117" s="94">
        <v>0</v>
      </c>
      <c r="AS12117" s="94">
        <v>5</v>
      </c>
      <c r="AT12117" s="94">
        <v>-5</v>
      </c>
    </row>
    <row r="12118" spans="1:46">
      <c r="A12118" s="85" t="s">
        <v>62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J12118" s="94">
        <v>1</v>
      </c>
      <c r="K12118" s="94">
        <v>1</v>
      </c>
      <c r="P12118" s="94">
        <v>1</v>
      </c>
      <c r="Q12118" s="94">
        <v>1</v>
      </c>
      <c r="AS12118" s="94">
        <v>5</v>
      </c>
      <c r="AT12118" s="94">
        <v>-4</v>
      </c>
    </row>
    <row r="12119" spans="1:46">
      <c r="A12119" s="85" t="s">
        <v>62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J12119" s="94">
        <v>0</v>
      </c>
      <c r="K12119" s="94">
        <v>1</v>
      </c>
      <c r="P12119" s="94">
        <v>0</v>
      </c>
      <c r="Q12119" s="94">
        <v>1</v>
      </c>
      <c r="AS12119" s="94">
        <v>4</v>
      </c>
      <c r="AT12119" s="94">
        <v>-3</v>
      </c>
    </row>
    <row r="12120" spans="1:46">
      <c r="A12120" s="85" t="s">
        <v>62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J12120" s="94">
        <v>1</v>
      </c>
      <c r="K12120" s="94">
        <v>-1</v>
      </c>
      <c r="P12120" s="94">
        <v>1</v>
      </c>
      <c r="Q12120" s="94">
        <v>-1</v>
      </c>
      <c r="AS12120" s="94">
        <v>-2</v>
      </c>
      <c r="AT12120" s="94">
        <v>1</v>
      </c>
    </row>
    <row r="12121" spans="1:46">
      <c r="A12121" s="85" t="s">
        <v>62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J12121" s="94">
        <v>1</v>
      </c>
      <c r="K12121" s="94">
        <v>0</v>
      </c>
      <c r="P12121" s="94">
        <v>1</v>
      </c>
      <c r="Q12121" s="94">
        <v>0</v>
      </c>
      <c r="AS12121" s="94">
        <v>-7</v>
      </c>
      <c r="AT12121" s="94">
        <v>7</v>
      </c>
    </row>
    <row r="12122" spans="1:46">
      <c r="A12122" s="85" t="s">
        <v>62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J12122" s="94">
        <v>0</v>
      </c>
      <c r="K12122" s="94">
        <v>0</v>
      </c>
      <c r="P12122" s="94">
        <v>0</v>
      </c>
      <c r="Q12122" s="94">
        <v>0</v>
      </c>
      <c r="AS12122" s="94">
        <v>-9</v>
      </c>
      <c r="AT12122" s="94">
        <v>9</v>
      </c>
    </row>
    <row r="12123" spans="1:46">
      <c r="A12123" s="85" t="s">
        <v>62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J12123" s="94">
        <v>1</v>
      </c>
      <c r="K12123" s="94">
        <v>0</v>
      </c>
      <c r="P12123" s="94">
        <v>1</v>
      </c>
      <c r="Q12123" s="94">
        <v>0</v>
      </c>
      <c r="AS12123" s="94">
        <v>-9</v>
      </c>
      <c r="AT12123" s="94">
        <v>9</v>
      </c>
    </row>
    <row r="12124" spans="1:46">
      <c r="A12124" s="85" t="s">
        <v>62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J12124" s="94">
        <v>1</v>
      </c>
      <c r="K12124" s="94">
        <v>0</v>
      </c>
      <c r="P12124" s="94">
        <v>1</v>
      </c>
      <c r="Q12124" s="94">
        <v>0</v>
      </c>
      <c r="AS12124" s="94">
        <v>-10</v>
      </c>
      <c r="AT12124" s="94">
        <v>11</v>
      </c>
    </row>
    <row r="12125" spans="1:46">
      <c r="A12125" s="85" t="s">
        <v>62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J12125" s="94">
        <v>1</v>
      </c>
      <c r="K12125" s="94">
        <v>1</v>
      </c>
      <c r="P12125" s="94">
        <v>1</v>
      </c>
      <c r="Q12125" s="94">
        <v>1</v>
      </c>
      <c r="AS12125" s="94">
        <v>-10</v>
      </c>
      <c r="AT12125" s="94">
        <v>9</v>
      </c>
    </row>
    <row r="12126" spans="1:46">
      <c r="A12126" s="85" t="s">
        <v>62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J12126" s="94">
        <v>0</v>
      </c>
      <c r="K12126" s="94">
        <v>0</v>
      </c>
      <c r="P12126" s="94">
        <v>0</v>
      </c>
      <c r="Q12126" s="94">
        <v>0</v>
      </c>
      <c r="AS12126" s="94">
        <v>-7</v>
      </c>
      <c r="AT12126" s="94">
        <v>6</v>
      </c>
    </row>
    <row r="12127" spans="1:46">
      <c r="A12127" s="85" t="s">
        <v>62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J12127" s="94">
        <v>2</v>
      </c>
      <c r="K12127" s="94">
        <v>0</v>
      </c>
      <c r="P12127" s="94">
        <v>2</v>
      </c>
      <c r="Q12127" s="94">
        <v>0</v>
      </c>
      <c r="AS12127" s="94">
        <v>-5</v>
      </c>
      <c r="AT12127" s="94">
        <v>5</v>
      </c>
    </row>
    <row r="12128" spans="1:46">
      <c r="A12128" s="85" t="s">
        <v>62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J12128" s="94">
        <v>88</v>
      </c>
      <c r="K12128" s="94">
        <v>86</v>
      </c>
      <c r="P12128" s="94">
        <v>88</v>
      </c>
      <c r="Q12128" s="94">
        <v>86</v>
      </c>
      <c r="AS12128" s="94">
        <v>24</v>
      </c>
      <c r="AT12128" s="94">
        <v>64</v>
      </c>
    </row>
    <row r="12129" spans="1:46">
      <c r="A12129" s="85" t="s">
        <v>62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J12129" s="94">
        <v>103</v>
      </c>
      <c r="K12129" s="94">
        <v>100</v>
      </c>
      <c r="P12129" s="94">
        <v>103</v>
      </c>
      <c r="Q12129" s="94">
        <v>100</v>
      </c>
      <c r="AS12129" s="94">
        <v>34</v>
      </c>
      <c r="AT12129" s="94">
        <v>65</v>
      </c>
    </row>
    <row r="12130" spans="1:46">
      <c r="A12130" s="85" t="s">
        <v>62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J12130" s="94">
        <v>103</v>
      </c>
      <c r="K12130" s="94">
        <v>100</v>
      </c>
      <c r="P12130" s="94">
        <v>103</v>
      </c>
      <c r="Q12130" s="94">
        <v>100</v>
      </c>
      <c r="AS12130" s="94">
        <v>34</v>
      </c>
      <c r="AT12130" s="94">
        <v>66</v>
      </c>
    </row>
    <row r="12131" spans="1:46">
      <c r="A12131" s="85" t="s">
        <v>62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J12131" s="94">
        <v>101</v>
      </c>
      <c r="K12131" s="94">
        <v>100</v>
      </c>
      <c r="P12131" s="94">
        <v>101</v>
      </c>
      <c r="Q12131" s="94">
        <v>100</v>
      </c>
      <c r="AS12131" s="94">
        <v>36</v>
      </c>
      <c r="AT12131" s="94">
        <v>65</v>
      </c>
    </row>
    <row r="12132" spans="1:46">
      <c r="A12132" s="85" t="s">
        <v>62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J12132" s="94">
        <v>102</v>
      </c>
      <c r="K12132" s="94">
        <v>100</v>
      </c>
      <c r="P12132" s="94">
        <v>102</v>
      </c>
      <c r="Q12132" s="94">
        <v>100</v>
      </c>
      <c r="AS12132" s="94">
        <v>19</v>
      </c>
      <c r="AT12132" s="94">
        <v>81</v>
      </c>
    </row>
    <row r="12133" spans="1:46">
      <c r="A12133" s="85" t="s">
        <v>62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J12133" s="94">
        <v>93</v>
      </c>
      <c r="K12133" s="94">
        <v>89</v>
      </c>
      <c r="P12133" s="94">
        <v>93</v>
      </c>
      <c r="Q12133" s="94">
        <v>89</v>
      </c>
      <c r="AS12133" s="94">
        <v>11</v>
      </c>
      <c r="AT12133" s="94">
        <v>79</v>
      </c>
    </row>
    <row r="12134" spans="1:46">
      <c r="A12134" s="85" t="s">
        <v>62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J12134" s="94">
        <v>23</v>
      </c>
      <c r="K12134" s="94">
        <v>22</v>
      </c>
      <c r="P12134" s="94">
        <v>23</v>
      </c>
      <c r="Q12134" s="94">
        <v>22</v>
      </c>
      <c r="AS12134" s="94">
        <v>-8</v>
      </c>
      <c r="AT12134" s="94">
        <v>31</v>
      </c>
    </row>
    <row r="12135" spans="1:46">
      <c r="A12135" s="85" t="s">
        <v>62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J12135" s="94">
        <v>1</v>
      </c>
      <c r="K12135" s="94">
        <v>1</v>
      </c>
      <c r="P12135" s="94">
        <v>1</v>
      </c>
      <c r="Q12135" s="94">
        <v>1</v>
      </c>
      <c r="AS12135" s="94">
        <v>-16</v>
      </c>
      <c r="AT12135" s="94">
        <v>16</v>
      </c>
    </row>
    <row r="12136" spans="1:46">
      <c r="A12136" s="85" t="s">
        <v>62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J12136" s="94">
        <v>1</v>
      </c>
      <c r="K12136" s="94">
        <v>-1</v>
      </c>
      <c r="P12136" s="94">
        <v>1</v>
      </c>
      <c r="Q12136" s="94">
        <v>-1</v>
      </c>
      <c r="AS12136" s="94">
        <v>-17</v>
      </c>
      <c r="AT12136" s="94">
        <v>17</v>
      </c>
    </row>
    <row r="12137" spans="1:46">
      <c r="A12137" s="85" t="s">
        <v>62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J12137" s="94">
        <v>1</v>
      </c>
      <c r="K12137" s="94">
        <v>1</v>
      </c>
      <c r="P12137" s="94">
        <v>1</v>
      </c>
      <c r="Q12137" s="94">
        <v>1</v>
      </c>
      <c r="AS12137" s="94">
        <v>-17</v>
      </c>
      <c r="AT12137" s="94">
        <v>15</v>
      </c>
    </row>
    <row r="12138" spans="1:46">
      <c r="A12138" s="85" t="s">
        <v>62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J12138" s="94">
        <v>0</v>
      </c>
      <c r="K12138" s="94">
        <v>1</v>
      </c>
      <c r="P12138" s="94">
        <v>0</v>
      </c>
      <c r="Q12138" s="94">
        <v>1</v>
      </c>
      <c r="AS12138" s="94">
        <v>-12</v>
      </c>
      <c r="AT12138" s="94">
        <v>13</v>
      </c>
    </row>
    <row r="12139" spans="1:46">
      <c r="A12139" s="85" t="s">
        <v>62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J12139" s="94">
        <v>1</v>
      </c>
      <c r="K12139" s="94">
        <v>-2</v>
      </c>
      <c r="P12139" s="94">
        <v>1</v>
      </c>
      <c r="Q12139" s="94">
        <v>-2</v>
      </c>
      <c r="AS12139" s="94">
        <v>-2</v>
      </c>
      <c r="AT12139" s="94">
        <v>3</v>
      </c>
    </row>
    <row r="12140" spans="1:46">
      <c r="A12140" s="85" t="s">
        <v>62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J12140" s="94">
        <v>0</v>
      </c>
      <c r="K12140" s="94">
        <v>0</v>
      </c>
      <c r="P12140" s="94">
        <v>0</v>
      </c>
      <c r="Q12140" s="94">
        <v>0</v>
      </c>
      <c r="AS12140" s="94">
        <v>6</v>
      </c>
      <c r="AT12140" s="94">
        <v>-8</v>
      </c>
    </row>
    <row r="12141" spans="1:46">
      <c r="A12141" s="85" t="s">
        <v>62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J12141" s="94">
        <v>1</v>
      </c>
      <c r="K12141" s="94">
        <v>1</v>
      </c>
      <c r="P12141" s="94">
        <v>1</v>
      </c>
      <c r="Q12141" s="94">
        <v>1</v>
      </c>
      <c r="AS12141" s="94">
        <v>7</v>
      </c>
      <c r="AT12141" s="94">
        <v>-7</v>
      </c>
    </row>
    <row r="12142" spans="1:46">
      <c r="A12142" s="85" t="s">
        <v>62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J12142" s="94">
        <v>0</v>
      </c>
      <c r="K12142" s="94">
        <v>-3</v>
      </c>
      <c r="P12142" s="94">
        <v>0</v>
      </c>
      <c r="Q12142" s="94">
        <v>-3</v>
      </c>
      <c r="AS12142" s="94">
        <v>6</v>
      </c>
      <c r="AT12142" s="94">
        <v>-7</v>
      </c>
    </row>
    <row r="12143" spans="1:46">
      <c r="A12143" s="85" t="s">
        <v>62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J12143" s="94">
        <v>1</v>
      </c>
      <c r="K12143" s="94">
        <v>0</v>
      </c>
      <c r="P12143" s="94">
        <v>1</v>
      </c>
      <c r="Q12143" s="94">
        <v>0</v>
      </c>
      <c r="AS12143" s="94">
        <v>1</v>
      </c>
      <c r="AT12143" s="94">
        <v>-2</v>
      </c>
    </row>
    <row r="12144" spans="1:46">
      <c r="A12144" s="85" t="s">
        <v>62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J12144" s="94">
        <v>0</v>
      </c>
      <c r="K12144" s="94">
        <v>0</v>
      </c>
      <c r="P12144" s="94">
        <v>0</v>
      </c>
      <c r="Q12144" s="94">
        <v>0</v>
      </c>
      <c r="AS12144" s="94">
        <v>-1</v>
      </c>
      <c r="AT12144" s="94">
        <v>1</v>
      </c>
    </row>
    <row r="12145" spans="1:46">
      <c r="A12145" s="85" t="s">
        <v>62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J12145" s="94">
        <v>1</v>
      </c>
      <c r="K12145" s="94">
        <v>1</v>
      </c>
      <c r="P12145" s="94">
        <v>1</v>
      </c>
      <c r="Q12145" s="94">
        <v>1</v>
      </c>
      <c r="AS12145" s="94">
        <v>-5</v>
      </c>
      <c r="AT12145" s="94">
        <v>4</v>
      </c>
    </row>
    <row r="12146" spans="1:46">
      <c r="A12146" s="85" t="s">
        <v>62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J12146" s="94">
        <v>0</v>
      </c>
      <c r="K12146" s="94">
        <v>-1</v>
      </c>
      <c r="P12146" s="94">
        <v>0</v>
      </c>
      <c r="Q12146" s="94">
        <v>-1</v>
      </c>
      <c r="AS12146" s="94">
        <v>-7</v>
      </c>
      <c r="AT12146" s="94">
        <v>7</v>
      </c>
    </row>
    <row r="12147" spans="1:46">
      <c r="A12147" s="85" t="s">
        <v>62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J12147" s="94">
        <v>1</v>
      </c>
      <c r="K12147" s="94">
        <v>0</v>
      </c>
      <c r="P12147" s="94">
        <v>1</v>
      </c>
      <c r="Q12147" s="94">
        <v>0</v>
      </c>
      <c r="AS12147" s="94">
        <v>-9</v>
      </c>
      <c r="AT12147" s="94">
        <v>9</v>
      </c>
    </row>
    <row r="12148" spans="1:46">
      <c r="A12148" s="85" t="s">
        <v>62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J12148" s="94">
        <v>0</v>
      </c>
      <c r="K12148" s="94">
        <v>1</v>
      </c>
      <c r="P12148" s="94">
        <v>0</v>
      </c>
      <c r="Q12148" s="94">
        <v>1</v>
      </c>
      <c r="AS12148" s="94">
        <v>-10</v>
      </c>
      <c r="AT12148" s="94">
        <v>11</v>
      </c>
    </row>
    <row r="12149" spans="1:46">
      <c r="A12149" s="85" t="s">
        <v>62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J12149" s="94">
        <v>1</v>
      </c>
      <c r="K12149" s="94">
        <v>-1</v>
      </c>
      <c r="P12149" s="94">
        <v>1</v>
      </c>
      <c r="Q12149" s="94">
        <v>-1</v>
      </c>
      <c r="AS12149" s="94">
        <v>-10</v>
      </c>
      <c r="AT12149" s="94">
        <v>9</v>
      </c>
    </row>
    <row r="12150" spans="1:46">
      <c r="A12150" s="85" t="s">
        <v>62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J12150" s="94">
        <v>0</v>
      </c>
      <c r="K12150" s="94">
        <v>-1</v>
      </c>
      <c r="P12150" s="94">
        <v>0</v>
      </c>
      <c r="Q12150" s="94">
        <v>-1</v>
      </c>
      <c r="AS12150" s="94">
        <v>-7</v>
      </c>
      <c r="AT12150" s="94">
        <v>6</v>
      </c>
    </row>
    <row r="12151" spans="1:46">
      <c r="A12151" s="85" t="s">
        <v>62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J12151" s="94">
        <v>3</v>
      </c>
      <c r="K12151" s="94">
        <v>0</v>
      </c>
      <c r="P12151" s="94">
        <v>3</v>
      </c>
      <c r="Q12151" s="94">
        <v>0</v>
      </c>
      <c r="AS12151" s="94">
        <v>-5</v>
      </c>
      <c r="AT12151" s="94">
        <v>5</v>
      </c>
    </row>
    <row r="12152" spans="1:46">
      <c r="A12152" s="85" t="s">
        <v>62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J12152" s="94">
        <v>90</v>
      </c>
      <c r="K12152" s="94">
        <v>88</v>
      </c>
      <c r="P12152" s="94">
        <v>90</v>
      </c>
      <c r="Q12152" s="94">
        <v>88</v>
      </c>
      <c r="AS12152" s="94">
        <v>24</v>
      </c>
      <c r="AT12152" s="94">
        <v>64</v>
      </c>
    </row>
    <row r="12153" spans="1:46">
      <c r="A12153" s="85" t="s">
        <v>62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J12153" s="94">
        <v>103</v>
      </c>
      <c r="K12153" s="94">
        <v>99</v>
      </c>
      <c r="P12153" s="94">
        <v>103</v>
      </c>
      <c r="Q12153" s="94">
        <v>99</v>
      </c>
      <c r="AS12153" s="94">
        <v>34</v>
      </c>
      <c r="AT12153" s="94">
        <v>65</v>
      </c>
    </row>
    <row r="12154" spans="1:46">
      <c r="A12154" s="85" t="s">
        <v>62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J12154" s="94">
        <v>100</v>
      </c>
      <c r="K12154" s="94">
        <v>100</v>
      </c>
      <c r="P12154" s="94">
        <v>100</v>
      </c>
      <c r="Q12154" s="94">
        <v>100</v>
      </c>
      <c r="AS12154" s="94">
        <v>34</v>
      </c>
      <c r="AT12154" s="94">
        <v>66</v>
      </c>
    </row>
    <row r="12155" spans="1:46">
      <c r="A12155" s="85" t="s">
        <v>62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J12155" s="94">
        <v>104</v>
      </c>
      <c r="K12155" s="94">
        <v>101</v>
      </c>
      <c r="P12155" s="94">
        <v>104</v>
      </c>
      <c r="Q12155" s="94">
        <v>101</v>
      </c>
      <c r="AS12155" s="94">
        <v>36</v>
      </c>
      <c r="AT12155" s="94">
        <v>65</v>
      </c>
    </row>
    <row r="12156" spans="1:46">
      <c r="A12156" s="85" t="s">
        <v>62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J12156" s="94">
        <v>105</v>
      </c>
      <c r="K12156" s="94">
        <v>100</v>
      </c>
      <c r="P12156" s="94">
        <v>105</v>
      </c>
      <c r="Q12156" s="94">
        <v>100</v>
      </c>
      <c r="AS12156" s="94">
        <v>19</v>
      </c>
      <c r="AT12156" s="94">
        <v>81</v>
      </c>
    </row>
    <row r="12157" spans="1:46">
      <c r="A12157" s="85" t="s">
        <v>62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J12157" s="94">
        <v>93</v>
      </c>
      <c r="K12157" s="94">
        <v>90</v>
      </c>
      <c r="P12157" s="94">
        <v>93</v>
      </c>
      <c r="Q12157" s="94">
        <v>90</v>
      </c>
      <c r="AS12157" s="94">
        <v>11</v>
      </c>
      <c r="AT12157" s="94">
        <v>79</v>
      </c>
    </row>
    <row r="12158" spans="1:46">
      <c r="A12158" s="85" t="s">
        <v>62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J12158" s="94">
        <v>23</v>
      </c>
      <c r="K12158" s="94">
        <v>23</v>
      </c>
      <c r="P12158" s="94">
        <v>23</v>
      </c>
      <c r="Q12158" s="94">
        <v>23</v>
      </c>
      <c r="AS12158" s="94">
        <v>-8</v>
      </c>
      <c r="AT12158" s="94">
        <v>31</v>
      </c>
    </row>
    <row r="12159" spans="1:46">
      <c r="A12159" s="85" t="s">
        <v>62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J12159" s="94">
        <v>0</v>
      </c>
      <c r="K12159" s="94">
        <v>0</v>
      </c>
      <c r="P12159" s="94">
        <v>0</v>
      </c>
      <c r="Q12159" s="94">
        <v>0</v>
      </c>
      <c r="AS12159" s="94">
        <v>-16</v>
      </c>
      <c r="AT12159" s="94">
        <v>16</v>
      </c>
    </row>
    <row r="12160" spans="1:46">
      <c r="A12160" s="85" t="s">
        <v>62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J12160" s="94">
        <v>1</v>
      </c>
      <c r="K12160" s="94">
        <v>0</v>
      </c>
      <c r="P12160" s="94">
        <v>1</v>
      </c>
      <c r="Q12160" s="94">
        <v>0</v>
      </c>
      <c r="AS12160" s="94">
        <v>-17</v>
      </c>
      <c r="AT12160" s="94">
        <v>17</v>
      </c>
    </row>
    <row r="12161" spans="1:46">
      <c r="A12161" s="85" t="s">
        <v>62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J12161" s="94">
        <v>0</v>
      </c>
      <c r="K12161" s="94">
        <v>-2</v>
      </c>
      <c r="P12161" s="94">
        <v>0</v>
      </c>
      <c r="Q12161" s="94">
        <v>-2</v>
      </c>
      <c r="AS12161" s="94">
        <v>-17</v>
      </c>
      <c r="AT12161" s="94">
        <v>15</v>
      </c>
    </row>
    <row r="12162" spans="1:46">
      <c r="A12162" s="85" t="s">
        <v>62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J12162" s="94">
        <v>0</v>
      </c>
      <c r="K12162" s="94">
        <v>1</v>
      </c>
      <c r="P12162" s="94">
        <v>0</v>
      </c>
      <c r="Q12162" s="94">
        <v>1</v>
      </c>
      <c r="AS12162" s="94">
        <v>-12</v>
      </c>
      <c r="AT12162" s="94">
        <v>13</v>
      </c>
    </row>
    <row r="12163" spans="1:46">
      <c r="A12163" s="85" t="s">
        <v>62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J12163" s="94">
        <v>0</v>
      </c>
      <c r="K12163" s="94">
        <v>1</v>
      </c>
      <c r="P12163" s="94">
        <v>0</v>
      </c>
      <c r="Q12163" s="94">
        <v>1</v>
      </c>
      <c r="AS12163" s="94">
        <v>-2</v>
      </c>
      <c r="AT12163" s="94">
        <v>3</v>
      </c>
    </row>
    <row r="12164" spans="1:46">
      <c r="A12164" s="85" t="s">
        <v>62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J12164" s="94">
        <v>0</v>
      </c>
      <c r="K12164" s="94">
        <v>-2</v>
      </c>
      <c r="P12164" s="94">
        <v>0</v>
      </c>
      <c r="Q12164" s="94">
        <v>-2</v>
      </c>
      <c r="AS12164" s="94">
        <v>6</v>
      </c>
      <c r="AT12164" s="94">
        <v>-8</v>
      </c>
    </row>
    <row r="12165" spans="1:46">
      <c r="A12165" s="85" t="s">
        <v>62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J12165" s="94">
        <v>1</v>
      </c>
      <c r="K12165" s="94">
        <v>0</v>
      </c>
      <c r="P12165" s="94">
        <v>1</v>
      </c>
      <c r="Q12165" s="94">
        <v>0</v>
      </c>
      <c r="AS12165" s="94">
        <v>7</v>
      </c>
      <c r="AT12165" s="94">
        <v>-7</v>
      </c>
    </row>
    <row r="12166" spans="1:46">
      <c r="A12166" s="85" t="s">
        <v>62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J12166" s="94">
        <v>0</v>
      </c>
      <c r="K12166" s="94">
        <v>-1</v>
      </c>
      <c r="P12166" s="94">
        <v>0</v>
      </c>
      <c r="Q12166" s="94">
        <v>-1</v>
      </c>
      <c r="AS12166" s="94">
        <v>6</v>
      </c>
      <c r="AT12166" s="94">
        <v>-7</v>
      </c>
    </row>
    <row r="12167" spans="1:46">
      <c r="A12167" s="85" t="s">
        <v>62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J12167" s="94">
        <v>0</v>
      </c>
      <c r="K12167" s="94">
        <v>-1</v>
      </c>
      <c r="P12167" s="94">
        <v>0</v>
      </c>
      <c r="Q12167" s="94">
        <v>-1</v>
      </c>
      <c r="AS12167" s="94">
        <v>1</v>
      </c>
      <c r="AT12167" s="94">
        <v>-2</v>
      </c>
    </row>
    <row r="12168" spans="1:46">
      <c r="A12168" s="85" t="s">
        <v>62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J12168" s="94">
        <v>0</v>
      </c>
      <c r="K12168" s="94">
        <v>0</v>
      </c>
      <c r="P12168" s="94">
        <v>0</v>
      </c>
      <c r="Q12168" s="94">
        <v>0</v>
      </c>
      <c r="AS12168" s="94">
        <v>-1</v>
      </c>
      <c r="AT12168" s="94">
        <v>1</v>
      </c>
    </row>
    <row r="12169" spans="1:46">
      <c r="A12169" s="85" t="s">
        <v>62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J12169" s="94">
        <v>0</v>
      </c>
      <c r="K12169" s="94">
        <v>-1</v>
      </c>
      <c r="P12169" s="94">
        <v>0</v>
      </c>
      <c r="Q12169" s="94">
        <v>-1</v>
      </c>
      <c r="AS12169" s="94">
        <v>-5</v>
      </c>
      <c r="AT12169" s="94">
        <v>4</v>
      </c>
    </row>
    <row r="12170" spans="1:46">
      <c r="A12170" s="85" t="s">
        <v>62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J12170" s="94">
        <v>1</v>
      </c>
      <c r="K12170" s="94">
        <v>0</v>
      </c>
      <c r="P12170" s="94">
        <v>1</v>
      </c>
      <c r="Q12170" s="94">
        <v>0</v>
      </c>
      <c r="AS12170" s="94">
        <v>-7</v>
      </c>
      <c r="AT12170" s="94">
        <v>7</v>
      </c>
    </row>
    <row r="12171" spans="1:46">
      <c r="A12171" s="85" t="s">
        <v>62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J12171" s="94">
        <v>0</v>
      </c>
      <c r="K12171" s="94">
        <v>0</v>
      </c>
      <c r="P12171" s="94">
        <v>0</v>
      </c>
      <c r="Q12171" s="94">
        <v>0</v>
      </c>
      <c r="AS12171" s="94">
        <v>-9</v>
      </c>
      <c r="AT12171" s="94">
        <v>9</v>
      </c>
    </row>
    <row r="12172" spans="1:46">
      <c r="A12172" s="85" t="s">
        <v>62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J12172" s="94">
        <v>0</v>
      </c>
      <c r="K12172" s="94">
        <v>-1</v>
      </c>
      <c r="P12172" s="94">
        <v>0</v>
      </c>
      <c r="Q12172" s="94">
        <v>-1</v>
      </c>
      <c r="AS12172" s="94">
        <v>-11</v>
      </c>
      <c r="AT12172" s="94">
        <v>10</v>
      </c>
    </row>
    <row r="12173" spans="1:46">
      <c r="A12173" s="85" t="s">
        <v>62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J12173" s="94">
        <v>1</v>
      </c>
      <c r="K12173" s="94">
        <v>-1</v>
      </c>
      <c r="P12173" s="94">
        <v>1</v>
      </c>
      <c r="Q12173" s="94">
        <v>-1</v>
      </c>
      <c r="AS12173" s="94">
        <v>-11</v>
      </c>
      <c r="AT12173" s="94">
        <v>10</v>
      </c>
    </row>
    <row r="12174" spans="1:46">
      <c r="A12174" s="85" t="s">
        <v>62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J12174" s="94">
        <v>0</v>
      </c>
      <c r="K12174" s="94">
        <v>0</v>
      </c>
      <c r="P12174" s="94">
        <v>0</v>
      </c>
      <c r="Q12174" s="94">
        <v>0</v>
      </c>
      <c r="AS12174" s="94">
        <v>-10</v>
      </c>
      <c r="AT12174" s="94">
        <v>10</v>
      </c>
    </row>
    <row r="12175" spans="1:46">
      <c r="A12175" s="85" t="s">
        <v>62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J12175" s="94">
        <v>0</v>
      </c>
      <c r="K12175" s="94">
        <v>-1</v>
      </c>
      <c r="P12175" s="94">
        <v>0</v>
      </c>
      <c r="Q12175" s="94">
        <v>-1</v>
      </c>
      <c r="AS12175" s="94">
        <v>-11</v>
      </c>
      <c r="AT12175" s="94">
        <v>10</v>
      </c>
    </row>
    <row r="12176" spans="1:46">
      <c r="A12176" s="85" t="s">
        <v>62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J12176" s="94">
        <v>3</v>
      </c>
      <c r="K12176" s="94">
        <v>2</v>
      </c>
      <c r="P12176" s="94">
        <v>3</v>
      </c>
      <c r="Q12176" s="94">
        <v>2</v>
      </c>
      <c r="AS12176" s="94">
        <v>-8</v>
      </c>
      <c r="AT12176" s="94">
        <v>10</v>
      </c>
    </row>
    <row r="12177" spans="1:46">
      <c r="A12177" s="85" t="s">
        <v>62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J12177" s="94">
        <v>99</v>
      </c>
      <c r="K12177" s="94">
        <v>97</v>
      </c>
      <c r="P12177" s="94">
        <v>99</v>
      </c>
      <c r="Q12177" s="94">
        <v>97</v>
      </c>
      <c r="AS12177" s="94">
        <v>21</v>
      </c>
      <c r="AT12177" s="94">
        <v>76</v>
      </c>
    </row>
    <row r="12178" spans="1:46">
      <c r="A12178" s="85" t="s">
        <v>62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J12178" s="94">
        <v>102</v>
      </c>
      <c r="K12178" s="94">
        <v>100</v>
      </c>
      <c r="P12178" s="94">
        <v>102</v>
      </c>
      <c r="Q12178" s="94">
        <v>100</v>
      </c>
      <c r="AS12178" s="94">
        <v>22</v>
      </c>
      <c r="AT12178" s="94">
        <v>78</v>
      </c>
    </row>
    <row r="12179" spans="1:46">
      <c r="A12179" s="85" t="s">
        <v>62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J12179" s="94">
        <v>102</v>
      </c>
      <c r="K12179" s="94">
        <v>100</v>
      </c>
      <c r="P12179" s="94">
        <v>102</v>
      </c>
      <c r="Q12179" s="94">
        <v>100</v>
      </c>
      <c r="AS12179" s="94">
        <v>19</v>
      </c>
      <c r="AT12179" s="94">
        <v>81</v>
      </c>
    </row>
    <row r="12180" spans="1:46">
      <c r="A12180" s="85" t="s">
        <v>62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J12180" s="94">
        <v>6</v>
      </c>
      <c r="K12180" s="94">
        <v>3</v>
      </c>
      <c r="P12180" s="94">
        <v>6</v>
      </c>
      <c r="Q12180" s="94">
        <v>3</v>
      </c>
      <c r="AS12180" s="94">
        <v>-13</v>
      </c>
      <c r="AT12180" s="94">
        <v>16</v>
      </c>
    </row>
    <row r="12181" spans="1:46">
      <c r="A12181" s="85" t="s">
        <v>62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J12181" s="94">
        <v>1</v>
      </c>
      <c r="K12181" s="94">
        <v>0</v>
      </c>
      <c r="P12181" s="94">
        <v>1</v>
      </c>
      <c r="Q12181" s="94">
        <v>0</v>
      </c>
      <c r="AS12181" s="94">
        <v>-19</v>
      </c>
      <c r="AT12181" s="94">
        <v>19</v>
      </c>
    </row>
    <row r="12182" spans="1:46">
      <c r="A12182" s="85" t="s">
        <v>62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J12182" s="94">
        <v>1</v>
      </c>
      <c r="K12182" s="94">
        <v>2</v>
      </c>
      <c r="P12182" s="94">
        <v>1</v>
      </c>
      <c r="Q12182" s="94">
        <v>2</v>
      </c>
      <c r="AS12182" s="94">
        <v>-20</v>
      </c>
      <c r="AT12182" s="94">
        <v>22</v>
      </c>
    </row>
    <row r="12183" spans="1:46">
      <c r="A12183" s="85" t="s">
        <v>62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J12183" s="94">
        <v>3</v>
      </c>
      <c r="K12183" s="94">
        <v>0</v>
      </c>
      <c r="P12183" s="94">
        <v>3</v>
      </c>
      <c r="Q12183" s="94">
        <v>0</v>
      </c>
      <c r="AS12183" s="94">
        <v>-19</v>
      </c>
      <c r="AT12183" s="94">
        <v>19</v>
      </c>
    </row>
    <row r="12184" spans="1:46">
      <c r="A12184" s="85" t="s">
        <v>62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J12184" s="94">
        <v>1</v>
      </c>
      <c r="K12184" s="94">
        <v>0</v>
      </c>
      <c r="P12184" s="94">
        <v>1</v>
      </c>
      <c r="Q12184" s="94">
        <v>0</v>
      </c>
      <c r="AS12184" s="94">
        <v>-16</v>
      </c>
      <c r="AT12184" s="94">
        <v>16</v>
      </c>
    </row>
    <row r="12185" spans="1:46">
      <c r="A12185" s="85" t="s">
        <v>62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J12185" s="94">
        <v>2</v>
      </c>
      <c r="K12185" s="94">
        <v>0</v>
      </c>
      <c r="P12185" s="94">
        <v>2</v>
      </c>
      <c r="Q12185" s="94">
        <v>0</v>
      </c>
      <c r="AS12185" s="94">
        <v>-12</v>
      </c>
      <c r="AT12185" s="94">
        <v>12</v>
      </c>
    </row>
    <row r="12186" spans="1:46">
      <c r="A12186" s="85" t="s">
        <v>62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J12186" s="94">
        <v>2</v>
      </c>
      <c r="K12186" s="94">
        <v>2</v>
      </c>
      <c r="P12186" s="94">
        <v>2</v>
      </c>
      <c r="Q12186" s="94">
        <v>2</v>
      </c>
      <c r="AS12186" s="94">
        <v>-9</v>
      </c>
      <c r="AT12186" s="94">
        <v>11</v>
      </c>
    </row>
    <row r="12187" spans="1:46">
      <c r="A12187" s="85" t="s">
        <v>62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J12187" s="94">
        <v>3</v>
      </c>
      <c r="K12187" s="94">
        <v>1</v>
      </c>
      <c r="P12187" s="94">
        <v>3</v>
      </c>
      <c r="Q12187" s="94">
        <v>1</v>
      </c>
      <c r="AS12187" s="94">
        <v>-9</v>
      </c>
      <c r="AT12187" s="94">
        <v>10</v>
      </c>
    </row>
    <row r="12188" spans="1:46">
      <c r="A12188" s="85" t="s">
        <v>62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J12188" s="94">
        <v>99</v>
      </c>
      <c r="K12188" s="94">
        <v>96</v>
      </c>
      <c r="P12188" s="94">
        <v>99</v>
      </c>
      <c r="Q12188" s="94">
        <v>96</v>
      </c>
      <c r="AS12188" s="94">
        <v>11</v>
      </c>
      <c r="AT12188" s="94">
        <v>85</v>
      </c>
    </row>
    <row r="12189" spans="1:46">
      <c r="A12189" s="85" t="s">
        <v>62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J12189" s="94">
        <v>103</v>
      </c>
      <c r="K12189" s="94">
        <v>100</v>
      </c>
      <c r="P12189" s="94">
        <v>103</v>
      </c>
      <c r="Q12189" s="94">
        <v>100</v>
      </c>
      <c r="AS12189" s="94">
        <v>2</v>
      </c>
      <c r="AT12189" s="94">
        <v>98</v>
      </c>
    </row>
    <row r="12190" spans="1:46">
      <c r="A12190" s="85" t="s">
        <v>62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J12190" s="94">
        <v>102</v>
      </c>
      <c r="K12190" s="94">
        <v>99</v>
      </c>
      <c r="P12190" s="94">
        <v>102</v>
      </c>
      <c r="Q12190" s="94">
        <v>99</v>
      </c>
      <c r="AS12190" s="94">
        <v>19</v>
      </c>
      <c r="AT12190" s="94">
        <v>80</v>
      </c>
    </row>
    <row r="12191" spans="1:46">
      <c r="A12191" s="85" t="s">
        <v>62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J12191" s="94">
        <v>3</v>
      </c>
      <c r="K12191" s="94">
        <v>2</v>
      </c>
      <c r="P12191" s="94">
        <v>3</v>
      </c>
      <c r="Q12191" s="94">
        <v>2</v>
      </c>
      <c r="AS12191" s="94">
        <v>1</v>
      </c>
      <c r="AT12191" s="94">
        <v>1</v>
      </c>
    </row>
    <row r="12192" spans="1:46">
      <c r="A12192" s="85" t="s">
        <v>62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J12192" s="94">
        <v>0</v>
      </c>
      <c r="K12192" s="94">
        <v>0</v>
      </c>
      <c r="P12192" s="94">
        <v>0</v>
      </c>
      <c r="Q12192" s="94">
        <v>0</v>
      </c>
      <c r="AS12192" s="94">
        <v>-2</v>
      </c>
      <c r="AT12192" s="94">
        <v>2</v>
      </c>
    </row>
    <row r="12193" spans="1:46">
      <c r="A12193" s="85" t="s">
        <v>62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J12193" s="94">
        <v>0</v>
      </c>
      <c r="K12193" s="94">
        <v>-1</v>
      </c>
      <c r="P12193" s="94">
        <v>0</v>
      </c>
      <c r="Q12193" s="94">
        <v>-1</v>
      </c>
      <c r="AS12193" s="94">
        <v>-5</v>
      </c>
      <c r="AT12193" s="94">
        <v>4</v>
      </c>
    </row>
    <row r="12194" spans="1:46">
      <c r="A12194" s="85" t="s">
        <v>62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J12194" s="94">
        <v>1</v>
      </c>
      <c r="K12194" s="94">
        <v>1</v>
      </c>
      <c r="P12194" s="94">
        <v>1</v>
      </c>
      <c r="Q12194" s="94">
        <v>1</v>
      </c>
      <c r="AS12194" s="94">
        <v>-7</v>
      </c>
      <c r="AT12194" s="94">
        <v>8</v>
      </c>
    </row>
    <row r="12195" spans="1:46">
      <c r="A12195" s="85" t="s">
        <v>62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J12195" s="94">
        <v>0</v>
      </c>
      <c r="K12195" s="94">
        <v>-2</v>
      </c>
      <c r="P12195" s="94">
        <v>0</v>
      </c>
      <c r="Q12195" s="94">
        <v>-2</v>
      </c>
      <c r="AS12195" s="94">
        <v>-9</v>
      </c>
      <c r="AT12195" s="94">
        <v>7</v>
      </c>
    </row>
    <row r="12196" spans="1:46">
      <c r="A12196" s="85" t="s">
        <v>62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J12196" s="94">
        <v>0</v>
      </c>
      <c r="K12196" s="94">
        <v>0</v>
      </c>
      <c r="P12196" s="94">
        <v>0</v>
      </c>
      <c r="Q12196" s="94">
        <v>0</v>
      </c>
      <c r="AS12196" s="94">
        <v>-8</v>
      </c>
      <c r="AT12196" s="94">
        <v>8</v>
      </c>
    </row>
    <row r="12197" spans="1:46">
      <c r="A12197" s="85" t="s">
        <v>62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J12197" s="94">
        <v>1</v>
      </c>
      <c r="K12197" s="94">
        <v>0</v>
      </c>
      <c r="P12197" s="94">
        <v>1</v>
      </c>
      <c r="Q12197" s="94">
        <v>0</v>
      </c>
      <c r="AS12197" s="94">
        <v>-8</v>
      </c>
      <c r="AT12197" s="94">
        <v>8</v>
      </c>
    </row>
    <row r="12198" spans="1:46">
      <c r="A12198" s="85" t="s">
        <v>62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J12198" s="94">
        <v>0</v>
      </c>
      <c r="K12198" s="94">
        <v>0</v>
      </c>
      <c r="P12198" s="94">
        <v>0</v>
      </c>
      <c r="Q12198" s="94">
        <v>0</v>
      </c>
      <c r="AS12198" s="94">
        <v>-6</v>
      </c>
      <c r="AT12198" s="94">
        <v>6</v>
      </c>
    </row>
    <row r="12199" spans="1:46">
      <c r="A12199" s="85" t="s">
        <v>62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J12199" s="94">
        <v>3</v>
      </c>
      <c r="K12199" s="94">
        <v>2</v>
      </c>
      <c r="P12199" s="94">
        <v>3</v>
      </c>
      <c r="Q12199" s="94">
        <v>2</v>
      </c>
      <c r="AS12199" s="94">
        <v>-4</v>
      </c>
      <c r="AT12199" s="94">
        <v>6</v>
      </c>
    </row>
    <row r="12200" spans="1:46">
      <c r="A12200" s="85" t="s">
        <v>62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J12200" s="94">
        <v>110</v>
      </c>
      <c r="K12200" s="94">
        <v>106</v>
      </c>
      <c r="P12200" s="94">
        <v>110</v>
      </c>
      <c r="Q12200" s="94">
        <v>106</v>
      </c>
      <c r="AS12200" s="94">
        <v>20</v>
      </c>
      <c r="AT12200" s="94">
        <v>86</v>
      </c>
    </row>
    <row r="12201" spans="1:46">
      <c r="A12201" s="85" t="s">
        <v>62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J12201" s="94">
        <v>131</v>
      </c>
      <c r="K12201" s="94">
        <v>129</v>
      </c>
      <c r="P12201" s="94">
        <v>131</v>
      </c>
      <c r="Q12201" s="94">
        <v>129</v>
      </c>
      <c r="AS12201" s="94">
        <v>32</v>
      </c>
      <c r="AT12201" s="94">
        <v>97</v>
      </c>
    </row>
    <row r="12202" spans="1:46">
      <c r="A12202" s="85" t="s">
        <v>62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J12202" s="94">
        <v>135</v>
      </c>
      <c r="K12202" s="94">
        <v>131</v>
      </c>
      <c r="P12202" s="94">
        <v>135</v>
      </c>
      <c r="Q12202" s="94">
        <v>131</v>
      </c>
      <c r="AS12202" s="94">
        <v>36</v>
      </c>
      <c r="AT12202" s="94">
        <v>95</v>
      </c>
    </row>
    <row r="12203" spans="1:46">
      <c r="A12203" s="85" t="s">
        <v>62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J12203" s="94">
        <v>133</v>
      </c>
      <c r="K12203" s="94">
        <v>130</v>
      </c>
      <c r="P12203" s="94">
        <v>133</v>
      </c>
      <c r="Q12203" s="94">
        <v>130</v>
      </c>
      <c r="AS12203" s="94">
        <v>33</v>
      </c>
      <c r="AT12203" s="94">
        <v>97</v>
      </c>
    </row>
    <row r="12204" spans="1:46">
      <c r="A12204" s="85" t="s">
        <v>62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J12204" s="94">
        <v>87</v>
      </c>
      <c r="K12204" s="94">
        <v>83</v>
      </c>
      <c r="P12204" s="94">
        <v>87</v>
      </c>
      <c r="Q12204" s="94">
        <v>83</v>
      </c>
      <c r="AS12204" s="94">
        <v>20</v>
      </c>
      <c r="AT12204" s="94">
        <v>63</v>
      </c>
    </row>
    <row r="12205" spans="1:46">
      <c r="A12205" s="85" t="s">
        <v>62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J12205" s="94">
        <v>3</v>
      </c>
      <c r="K12205" s="94">
        <v>4</v>
      </c>
      <c r="P12205" s="94">
        <v>3</v>
      </c>
      <c r="Q12205" s="94">
        <v>4</v>
      </c>
      <c r="AS12205" s="94">
        <v>-2</v>
      </c>
      <c r="AT12205" s="94">
        <v>6</v>
      </c>
    </row>
    <row r="12206" spans="1:46">
      <c r="A12206" s="85" t="s">
        <v>62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J12206" s="94">
        <v>3</v>
      </c>
      <c r="K12206" s="94">
        <v>1</v>
      </c>
      <c r="P12206" s="94">
        <v>3</v>
      </c>
      <c r="Q12206" s="94">
        <v>1</v>
      </c>
      <c r="AS12206" s="94">
        <v>-5</v>
      </c>
      <c r="AT12206" s="94">
        <v>6</v>
      </c>
    </row>
    <row r="12207" spans="1:46">
      <c r="A12207" s="85" t="s">
        <v>62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J12207" s="94">
        <v>2</v>
      </c>
      <c r="K12207" s="94">
        <v>-2</v>
      </c>
      <c r="P12207" s="94">
        <v>2</v>
      </c>
      <c r="Q12207" s="94">
        <v>-2</v>
      </c>
      <c r="AS12207" s="94">
        <v>-7</v>
      </c>
      <c r="AT12207" s="94">
        <v>5</v>
      </c>
    </row>
    <row r="12208" spans="1:46">
      <c r="A12208" s="85" t="s">
        <v>62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J12208" s="94">
        <v>2</v>
      </c>
      <c r="K12208" s="94">
        <v>2</v>
      </c>
      <c r="P12208" s="94">
        <v>2</v>
      </c>
      <c r="Q12208" s="94">
        <v>2</v>
      </c>
      <c r="AS12208" s="94">
        <v>-8</v>
      </c>
      <c r="AT12208" s="94">
        <v>10</v>
      </c>
    </row>
    <row r="12209" spans="1:46">
      <c r="A12209" s="85" t="s">
        <v>62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J12209" s="94">
        <v>2</v>
      </c>
      <c r="K12209" s="94">
        <v>-1</v>
      </c>
      <c r="P12209" s="94">
        <v>2</v>
      </c>
      <c r="Q12209" s="94">
        <v>-1</v>
      </c>
      <c r="AS12209" s="94">
        <v>-10</v>
      </c>
      <c r="AT12209" s="94">
        <v>9</v>
      </c>
    </row>
    <row r="12210" spans="1:46">
      <c r="A12210" s="85" t="s">
        <v>62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J12210" s="94">
        <v>2</v>
      </c>
      <c r="K12210" s="94">
        <v>1</v>
      </c>
      <c r="P12210" s="94">
        <v>2</v>
      </c>
      <c r="Q12210" s="94">
        <v>1</v>
      </c>
      <c r="AS12210" s="94">
        <v>-3</v>
      </c>
      <c r="AT12210" s="94">
        <v>4</v>
      </c>
    </row>
    <row r="12211" spans="1:46">
      <c r="A12211" s="85" t="s">
        <v>62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J12211" s="94">
        <v>3</v>
      </c>
      <c r="K12211" s="94">
        <v>3</v>
      </c>
      <c r="P12211" s="94">
        <v>3</v>
      </c>
      <c r="Q12211" s="94">
        <v>3</v>
      </c>
      <c r="AS12211" s="94">
        <v>6</v>
      </c>
      <c r="AT12211" s="94">
        <v>-3</v>
      </c>
    </row>
    <row r="12212" spans="1:46">
      <c r="A12212" s="85" t="s">
        <v>62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J12212" s="94">
        <v>91</v>
      </c>
      <c r="K12212" s="94">
        <v>89</v>
      </c>
      <c r="P12212" s="94">
        <v>91</v>
      </c>
      <c r="Q12212" s="94">
        <v>89</v>
      </c>
      <c r="AS12212" s="94">
        <v>35</v>
      </c>
      <c r="AT12212" s="94">
        <v>54</v>
      </c>
    </row>
    <row r="12213" spans="1:46">
      <c r="A12213" s="85" t="s">
        <v>62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J12213" s="94">
        <v>92</v>
      </c>
      <c r="K12213" s="94">
        <v>89</v>
      </c>
      <c r="P12213" s="94">
        <v>92</v>
      </c>
      <c r="Q12213" s="94">
        <v>89</v>
      </c>
      <c r="AS12213" s="94">
        <v>30</v>
      </c>
      <c r="AT12213" s="94">
        <v>59</v>
      </c>
    </row>
    <row r="12214" spans="1:46">
      <c r="A12214" s="85" t="s">
        <v>62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J12214" s="94">
        <v>92</v>
      </c>
      <c r="K12214" s="94">
        <v>90</v>
      </c>
      <c r="P12214" s="94">
        <v>92</v>
      </c>
      <c r="Q12214" s="94">
        <v>90</v>
      </c>
      <c r="AS12214" s="94">
        <v>25</v>
      </c>
      <c r="AT12214" s="94">
        <v>65</v>
      </c>
    </row>
    <row r="12215" spans="1:46">
      <c r="A12215" s="85" t="s">
        <v>62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J12215" s="94">
        <v>93</v>
      </c>
      <c r="K12215" s="94">
        <v>91</v>
      </c>
      <c r="P12215" s="94">
        <v>93</v>
      </c>
      <c r="Q12215" s="94">
        <v>91</v>
      </c>
      <c r="AS12215" s="94">
        <v>24</v>
      </c>
      <c r="AT12215" s="94">
        <v>67</v>
      </c>
    </row>
    <row r="12216" spans="1:46">
      <c r="A12216" s="85" t="s">
        <v>62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J12216" s="94">
        <v>62</v>
      </c>
      <c r="K12216" s="94">
        <v>59</v>
      </c>
      <c r="P12216" s="94">
        <v>62</v>
      </c>
      <c r="Q12216" s="94">
        <v>59</v>
      </c>
      <c r="AS12216" s="94">
        <v>16</v>
      </c>
      <c r="AT12216" s="94">
        <v>43</v>
      </c>
    </row>
    <row r="12217" spans="1:46">
      <c r="A12217" s="85" t="s">
        <v>62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J12217" s="94">
        <v>2</v>
      </c>
      <c r="K12217" s="94">
        <v>0</v>
      </c>
      <c r="P12217" s="94">
        <v>2</v>
      </c>
      <c r="Q12217" s="94">
        <v>0</v>
      </c>
      <c r="AS12217" s="94">
        <v>9</v>
      </c>
      <c r="AT12217" s="94">
        <v>-9</v>
      </c>
    </row>
    <row r="12218" spans="1:46">
      <c r="A12218" s="85" t="s">
        <v>62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J12218" s="94">
        <v>0</v>
      </c>
      <c r="K12218" s="94">
        <v>1</v>
      </c>
      <c r="P12218" s="94">
        <v>0</v>
      </c>
      <c r="Q12218" s="94">
        <v>1</v>
      </c>
      <c r="AS12218" s="94">
        <v>8</v>
      </c>
      <c r="AT12218" s="94">
        <v>-7</v>
      </c>
    </row>
    <row r="12219" spans="1:46">
      <c r="A12219" s="85" t="s">
        <v>62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J12219" s="94">
        <v>1</v>
      </c>
      <c r="K12219" s="94">
        <v>0</v>
      </c>
      <c r="P12219" s="94">
        <v>1</v>
      </c>
      <c r="Q12219" s="94">
        <v>0</v>
      </c>
      <c r="AS12219" s="94">
        <v>0</v>
      </c>
      <c r="AT12219" s="94">
        <v>0</v>
      </c>
    </row>
    <row r="12220" spans="1:46">
      <c r="A12220" s="85" t="s">
        <v>62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J12220" s="94">
        <v>0</v>
      </c>
      <c r="K12220" s="94">
        <v>-2</v>
      </c>
      <c r="P12220" s="94">
        <v>0</v>
      </c>
      <c r="Q12220" s="94">
        <v>-2</v>
      </c>
      <c r="AS12220" s="94">
        <v>0</v>
      </c>
      <c r="AT12220" s="94">
        <v>0</v>
      </c>
    </row>
    <row r="12221" spans="1:46">
      <c r="A12221" s="85" t="s">
        <v>62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J12221" s="94">
        <v>0</v>
      </c>
      <c r="K12221" s="94">
        <v>0</v>
      </c>
      <c r="P12221" s="94">
        <v>0</v>
      </c>
      <c r="Q12221" s="94">
        <v>0</v>
      </c>
      <c r="AS12221" s="94">
        <v>0</v>
      </c>
      <c r="AT12221" s="94">
        <v>0</v>
      </c>
    </row>
    <row r="12222" spans="1:46">
      <c r="A12222" s="85" t="s">
        <v>62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J12222" s="94">
        <v>0</v>
      </c>
      <c r="K12222" s="94">
        <v>-1</v>
      </c>
      <c r="P12222" s="94">
        <v>0</v>
      </c>
      <c r="Q12222" s="94">
        <v>-1</v>
      </c>
      <c r="AS12222" s="94">
        <v>0</v>
      </c>
      <c r="AT12222" s="94">
        <v>0</v>
      </c>
    </row>
    <row r="12223" spans="1:46">
      <c r="A12223" s="85" t="s">
        <v>62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J12223" s="94">
        <v>3</v>
      </c>
      <c r="K12223" s="94">
        <v>1</v>
      </c>
      <c r="P12223" s="94">
        <v>3</v>
      </c>
      <c r="Q12223" s="94">
        <v>1</v>
      </c>
      <c r="AS12223" s="94">
        <v>0</v>
      </c>
      <c r="AT12223" s="94">
        <v>0</v>
      </c>
    </row>
    <row r="12224" spans="1:46">
      <c r="A12224" s="85" t="s">
        <v>62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J12224" s="94">
        <v>130</v>
      </c>
      <c r="K12224" s="94">
        <v>128</v>
      </c>
      <c r="P12224" s="94">
        <v>130</v>
      </c>
      <c r="Q12224" s="94">
        <v>128</v>
      </c>
      <c r="AS12224" s="94">
        <v>0</v>
      </c>
      <c r="AT12224" s="94">
        <v>0</v>
      </c>
    </row>
    <row r="12225" spans="1:46">
      <c r="A12225" s="85" t="s">
        <v>62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J12225" s="94">
        <v>133</v>
      </c>
      <c r="K12225" s="94">
        <v>129</v>
      </c>
      <c r="P12225" s="94">
        <v>133</v>
      </c>
      <c r="Q12225" s="94">
        <v>129</v>
      </c>
      <c r="AS12225" s="94">
        <v>0</v>
      </c>
      <c r="AT12225" s="94">
        <v>0</v>
      </c>
    </row>
    <row r="12226" spans="1:46">
      <c r="A12226" s="85" t="s">
        <v>62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J12226" s="94">
        <v>132</v>
      </c>
      <c r="K12226" s="94">
        <v>131</v>
      </c>
      <c r="P12226" s="94">
        <v>132</v>
      </c>
      <c r="Q12226" s="94">
        <v>131</v>
      </c>
      <c r="AS12226" s="94">
        <v>0</v>
      </c>
      <c r="AT12226" s="94">
        <v>0</v>
      </c>
    </row>
    <row r="12227" spans="1:46">
      <c r="A12227" s="85" t="s">
        <v>62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J12227" s="94">
        <v>105</v>
      </c>
      <c r="K12227" s="94">
        <v>100</v>
      </c>
      <c r="P12227" s="94">
        <v>105</v>
      </c>
      <c r="Q12227" s="94">
        <v>100</v>
      </c>
      <c r="AS12227" s="94">
        <v>0</v>
      </c>
      <c r="AT12227" s="94">
        <v>0</v>
      </c>
    </row>
    <row r="12228" spans="1:46">
      <c r="A12228" s="85" t="s">
        <v>62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J12228" s="94">
        <v>93</v>
      </c>
      <c r="K12228" s="94">
        <v>91</v>
      </c>
      <c r="P12228" s="94">
        <v>93</v>
      </c>
      <c r="Q12228" s="94">
        <v>91</v>
      </c>
      <c r="AS12228" s="94">
        <v>0</v>
      </c>
      <c r="AT12228" s="94">
        <v>0</v>
      </c>
    </row>
    <row r="12229" spans="1:46">
      <c r="A12229" s="85" t="s">
        <v>62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J12229" s="94">
        <v>5</v>
      </c>
      <c r="K12229" s="94">
        <v>4</v>
      </c>
      <c r="P12229" s="94">
        <v>5</v>
      </c>
      <c r="Q12229" s="94">
        <v>4</v>
      </c>
      <c r="AS12229" s="94">
        <v>0</v>
      </c>
      <c r="AT12229" s="94">
        <v>0</v>
      </c>
    </row>
    <row r="12230" spans="1:46">
      <c r="A12230" s="85" t="s">
        <v>62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J12230" s="94">
        <v>1</v>
      </c>
      <c r="K12230" s="94">
        <v>0</v>
      </c>
      <c r="P12230" s="94">
        <v>1</v>
      </c>
      <c r="Q12230" s="94">
        <v>0</v>
      </c>
      <c r="AS12230" s="94">
        <v>0</v>
      </c>
      <c r="AT12230" s="94">
        <v>0</v>
      </c>
    </row>
    <row r="12231" spans="1:46">
      <c r="A12231" s="85" t="s">
        <v>62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J12231" s="94">
        <v>0</v>
      </c>
      <c r="K12231" s="94">
        <v>-1</v>
      </c>
      <c r="P12231" s="94">
        <v>0</v>
      </c>
      <c r="Q12231" s="94">
        <v>-1</v>
      </c>
      <c r="AS12231" s="94">
        <v>0</v>
      </c>
      <c r="AT12231" s="94">
        <v>0</v>
      </c>
    </row>
    <row r="12232" spans="1:46">
      <c r="A12232" s="85" t="s">
        <v>62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J12232" s="94">
        <v>1</v>
      </c>
      <c r="K12232" s="94">
        <v>1</v>
      </c>
      <c r="P12232" s="94">
        <v>1</v>
      </c>
      <c r="Q12232" s="94">
        <v>1</v>
      </c>
      <c r="AS12232" s="94">
        <v>0</v>
      </c>
      <c r="AT12232" s="94">
        <v>0</v>
      </c>
    </row>
    <row r="12233" spans="1:46">
      <c r="A12233" s="85" t="s">
        <v>62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J12233" s="94">
        <v>0</v>
      </c>
      <c r="K12233" s="94">
        <v>0</v>
      </c>
      <c r="P12233" s="94">
        <v>0</v>
      </c>
      <c r="Q12233" s="94">
        <v>0</v>
      </c>
      <c r="AS12233" s="94">
        <v>0</v>
      </c>
      <c r="AT12233" s="94">
        <v>0</v>
      </c>
    </row>
    <row r="12234" spans="1:46">
      <c r="A12234" s="85" t="s">
        <v>62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J12234" s="94">
        <v>1</v>
      </c>
      <c r="K12234" s="94">
        <v>-1</v>
      </c>
      <c r="P12234" s="94">
        <v>1</v>
      </c>
      <c r="Q12234" s="94">
        <v>-1</v>
      </c>
      <c r="AS12234" s="94">
        <v>0</v>
      </c>
      <c r="AT12234" s="94">
        <v>0</v>
      </c>
    </row>
    <row r="12235" spans="1:46">
      <c r="A12235" s="85" t="s">
        <v>62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J12235" s="94">
        <v>3</v>
      </c>
      <c r="K12235" s="94">
        <v>2</v>
      </c>
      <c r="P12235" s="94">
        <v>3</v>
      </c>
      <c r="Q12235" s="94">
        <v>2</v>
      </c>
      <c r="AS12235" s="94">
        <v>0</v>
      </c>
      <c r="AT12235" s="94">
        <v>0</v>
      </c>
    </row>
    <row r="12236" spans="1:46">
      <c r="A12236" s="85" t="s">
        <v>62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J12236" s="94">
        <v>87</v>
      </c>
      <c r="K12236" s="94">
        <v>85</v>
      </c>
      <c r="P12236" s="94">
        <v>87</v>
      </c>
      <c r="Q12236" s="94">
        <v>85</v>
      </c>
      <c r="AS12236" s="94">
        <v>0</v>
      </c>
      <c r="AT12236" s="94">
        <v>0</v>
      </c>
    </row>
    <row r="12237" spans="1:46">
      <c r="A12237" s="85" t="s">
        <v>62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J12237" s="94">
        <v>92</v>
      </c>
      <c r="K12237" s="94">
        <v>89</v>
      </c>
      <c r="P12237" s="94">
        <v>92</v>
      </c>
      <c r="Q12237" s="94">
        <v>89</v>
      </c>
      <c r="AS12237" s="94">
        <v>0</v>
      </c>
      <c r="AT12237" s="94">
        <v>0</v>
      </c>
    </row>
    <row r="12238" spans="1:46">
      <c r="A12238" s="85" t="s">
        <v>62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J12238" s="94">
        <v>93</v>
      </c>
      <c r="K12238" s="94">
        <v>91</v>
      </c>
      <c r="P12238" s="94">
        <v>93</v>
      </c>
      <c r="Q12238" s="94">
        <v>91</v>
      </c>
      <c r="AS12238" s="94">
        <v>0</v>
      </c>
      <c r="AT12238" s="94">
        <v>0</v>
      </c>
    </row>
    <row r="12239" spans="1:46">
      <c r="A12239" s="85" t="s">
        <v>62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J12239" s="94">
        <v>91</v>
      </c>
      <c r="K12239" s="94">
        <v>90</v>
      </c>
      <c r="P12239" s="94">
        <v>91</v>
      </c>
      <c r="Q12239" s="94">
        <v>90</v>
      </c>
      <c r="AS12239" s="94">
        <v>0</v>
      </c>
      <c r="AT12239" s="94">
        <v>0</v>
      </c>
    </row>
    <row r="12240" spans="1:46">
      <c r="A12240" s="85" t="s">
        <v>62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J12240" s="94">
        <v>63</v>
      </c>
      <c r="K12240" s="94">
        <v>61</v>
      </c>
      <c r="P12240" s="94">
        <v>63</v>
      </c>
      <c r="Q12240" s="94">
        <v>61</v>
      </c>
      <c r="AS12240" s="94">
        <v>0</v>
      </c>
      <c r="AT12240" s="94">
        <v>0</v>
      </c>
    </row>
    <row r="12241" spans="1:46">
      <c r="A12241" s="85" t="s">
        <v>62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J12241" s="94">
        <v>4</v>
      </c>
      <c r="K12241" s="94">
        <v>2</v>
      </c>
      <c r="P12241" s="94">
        <v>4</v>
      </c>
      <c r="Q12241" s="94">
        <v>2</v>
      </c>
      <c r="AS12241" s="94">
        <v>0</v>
      </c>
      <c r="AT12241" s="94">
        <v>0</v>
      </c>
    </row>
    <row r="12242" spans="1:46">
      <c r="A12242" s="85" t="s">
        <v>62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J12242" s="94">
        <v>0</v>
      </c>
      <c r="K12242" s="94">
        <v>-1</v>
      </c>
      <c r="P12242" s="94">
        <v>0</v>
      </c>
      <c r="Q12242" s="94">
        <v>-1</v>
      </c>
      <c r="AS12242" s="94">
        <v>0</v>
      </c>
      <c r="AT12242" s="94">
        <v>0</v>
      </c>
    </row>
    <row r="12243" spans="1:46">
      <c r="A12243" s="85" t="s">
        <v>62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J12243" s="94">
        <v>1</v>
      </c>
      <c r="K12243" s="94">
        <v>1</v>
      </c>
      <c r="P12243" s="94">
        <v>1</v>
      </c>
      <c r="Q12243" s="94">
        <v>1</v>
      </c>
      <c r="AS12243" s="94">
        <v>9</v>
      </c>
      <c r="AT12243" s="94">
        <v>-10</v>
      </c>
    </row>
    <row r="12244" spans="1:46">
      <c r="A12244" s="85" t="s">
        <v>62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J12244" s="94">
        <v>0</v>
      </c>
      <c r="K12244" s="94">
        <v>-2</v>
      </c>
      <c r="P12244" s="94">
        <v>0</v>
      </c>
      <c r="Q12244" s="94">
        <v>-2</v>
      </c>
      <c r="AS12244" s="94">
        <v>10</v>
      </c>
      <c r="AT12244" s="94">
        <v>-10</v>
      </c>
    </row>
    <row r="12245" spans="1:46">
      <c r="A12245" s="85" t="s">
        <v>62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J12245" s="94">
        <v>1</v>
      </c>
      <c r="K12245" s="94">
        <v>0</v>
      </c>
      <c r="P12245" s="94">
        <v>1</v>
      </c>
      <c r="Q12245" s="94">
        <v>0</v>
      </c>
      <c r="AS12245" s="94">
        <v>11</v>
      </c>
      <c r="AT12245" s="94">
        <v>-12</v>
      </c>
    </row>
    <row r="12246" spans="1:46">
      <c r="A12246" s="85" t="s">
        <v>62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J12246" s="94">
        <v>1</v>
      </c>
      <c r="K12246" s="94">
        <v>1</v>
      </c>
      <c r="P12246" s="94">
        <v>1</v>
      </c>
      <c r="Q12246" s="94">
        <v>1</v>
      </c>
      <c r="AS12246" s="94">
        <v>12</v>
      </c>
      <c r="AT12246" s="94">
        <v>-13</v>
      </c>
    </row>
    <row r="12247" spans="1:46">
      <c r="A12247" s="85" t="s">
        <v>62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J12247" s="94">
        <v>2</v>
      </c>
      <c r="K12247" s="94">
        <v>2</v>
      </c>
      <c r="P12247" s="94">
        <v>2</v>
      </c>
      <c r="Q12247" s="94">
        <v>2</v>
      </c>
      <c r="AS12247" s="94">
        <v>0</v>
      </c>
      <c r="AT12247" s="94">
        <v>0</v>
      </c>
    </row>
    <row r="12248" spans="1:46">
      <c r="A12248" s="85" t="s">
        <v>62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J12248" s="94">
        <v>127</v>
      </c>
      <c r="K12248" s="94">
        <v>122</v>
      </c>
      <c r="P12248" s="94">
        <v>127</v>
      </c>
      <c r="Q12248" s="94">
        <v>122</v>
      </c>
      <c r="AS12248" s="94">
        <v>0</v>
      </c>
      <c r="AT12248" s="94">
        <v>0</v>
      </c>
    </row>
    <row r="12249" spans="1:46">
      <c r="A12249" s="85" t="s">
        <v>62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J12249" s="94">
        <v>135</v>
      </c>
      <c r="K12249" s="94">
        <v>131</v>
      </c>
      <c r="P12249" s="94">
        <v>135</v>
      </c>
      <c r="Q12249" s="94">
        <v>131</v>
      </c>
      <c r="AS12249" s="94">
        <v>0</v>
      </c>
      <c r="AT12249" s="94">
        <v>0</v>
      </c>
    </row>
    <row r="12250" spans="1:46">
      <c r="A12250" s="85" t="s">
        <v>62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J12250" s="94">
        <v>132</v>
      </c>
      <c r="K12250" s="94">
        <v>129</v>
      </c>
      <c r="P12250" s="94">
        <v>132</v>
      </c>
      <c r="Q12250" s="94">
        <v>129</v>
      </c>
      <c r="AS12250" s="94">
        <v>0</v>
      </c>
      <c r="AT12250" s="94">
        <v>0</v>
      </c>
    </row>
    <row r="12251" spans="1:46">
      <c r="A12251" s="85" t="s">
        <v>62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J12251" s="94">
        <v>103</v>
      </c>
      <c r="K12251" s="94">
        <v>101</v>
      </c>
      <c r="P12251" s="94">
        <v>103</v>
      </c>
      <c r="Q12251" s="94">
        <v>101</v>
      </c>
      <c r="AS12251" s="94">
        <v>0</v>
      </c>
      <c r="AT12251" s="94">
        <v>0</v>
      </c>
    </row>
    <row r="12252" spans="1:46">
      <c r="A12252" s="85" t="s">
        <v>62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J12252" s="94">
        <v>92</v>
      </c>
      <c r="K12252" s="94">
        <v>91</v>
      </c>
      <c r="P12252" s="94">
        <v>92</v>
      </c>
      <c r="Q12252" s="94">
        <v>91</v>
      </c>
      <c r="AS12252" s="94">
        <v>0</v>
      </c>
      <c r="AT12252" s="94">
        <v>0</v>
      </c>
    </row>
    <row r="12253" spans="1:46">
      <c r="A12253" s="85" t="s">
        <v>62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J12253" s="94">
        <v>3</v>
      </c>
      <c r="K12253" s="94">
        <v>2</v>
      </c>
      <c r="P12253" s="94">
        <v>3</v>
      </c>
      <c r="Q12253" s="94">
        <v>2</v>
      </c>
      <c r="AS12253" s="94">
        <v>0</v>
      </c>
      <c r="AT12253" s="94">
        <v>0</v>
      </c>
    </row>
    <row r="12254" spans="1:46">
      <c r="A12254" s="85" t="s">
        <v>62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J12254" s="94">
        <v>1</v>
      </c>
      <c r="K12254" s="94">
        <v>0</v>
      </c>
      <c r="P12254" s="94">
        <v>1</v>
      </c>
      <c r="Q12254" s="94">
        <v>0</v>
      </c>
      <c r="AS12254" s="94">
        <v>0</v>
      </c>
      <c r="AT12254" s="94">
        <v>0</v>
      </c>
    </row>
    <row r="12255" spans="1:46">
      <c r="A12255" s="85" t="s">
        <v>62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J12255" s="94">
        <v>0</v>
      </c>
      <c r="K12255" s="94">
        <v>-1</v>
      </c>
      <c r="P12255" s="94">
        <v>0</v>
      </c>
      <c r="Q12255" s="94">
        <v>-1</v>
      </c>
      <c r="AS12255" s="94">
        <v>0</v>
      </c>
      <c r="AT12255" s="94">
        <v>0</v>
      </c>
    </row>
    <row r="12256" spans="1:46">
      <c r="A12256" s="85" t="s">
        <v>62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J12256" s="94">
        <v>0</v>
      </c>
      <c r="K12256" s="94">
        <v>0</v>
      </c>
      <c r="P12256" s="94">
        <v>0</v>
      </c>
      <c r="Q12256" s="94">
        <v>0</v>
      </c>
      <c r="AS12256" s="94">
        <v>0</v>
      </c>
      <c r="AT12256" s="94">
        <v>0</v>
      </c>
    </row>
    <row r="12257" spans="1:46">
      <c r="A12257" s="85" t="s">
        <v>62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J12257" s="94">
        <v>1</v>
      </c>
      <c r="K12257" s="94">
        <v>0</v>
      </c>
      <c r="P12257" s="94">
        <v>1</v>
      </c>
      <c r="Q12257" s="94">
        <v>0</v>
      </c>
      <c r="AS12257" s="94">
        <v>0</v>
      </c>
      <c r="AT12257" s="94">
        <v>0</v>
      </c>
    </row>
    <row r="12258" spans="1:46">
      <c r="A12258" s="85" t="s">
        <v>62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J12258" s="94">
        <v>0</v>
      </c>
      <c r="K12258" s="94">
        <v>0</v>
      </c>
      <c r="P12258" s="94">
        <v>0</v>
      </c>
      <c r="Q12258" s="94">
        <v>0</v>
      </c>
      <c r="AS12258" s="94">
        <v>0</v>
      </c>
      <c r="AT12258" s="94">
        <v>0</v>
      </c>
    </row>
    <row r="12259" spans="1:46">
      <c r="A12259" s="85" t="s">
        <v>62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J12259" s="94">
        <v>3</v>
      </c>
      <c r="K12259" s="94">
        <v>0</v>
      </c>
      <c r="P12259" s="94">
        <v>3</v>
      </c>
      <c r="Q12259" s="94">
        <v>0</v>
      </c>
      <c r="AS12259" s="94">
        <v>0</v>
      </c>
      <c r="AT12259" s="94">
        <v>0</v>
      </c>
    </row>
    <row r="12260" spans="1:46">
      <c r="A12260" s="85" t="s">
        <v>62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J12260" s="94">
        <v>89</v>
      </c>
      <c r="K12260" s="94">
        <v>87</v>
      </c>
      <c r="P12260" s="94">
        <v>89</v>
      </c>
      <c r="Q12260" s="94">
        <v>87</v>
      </c>
      <c r="AS12260" s="94">
        <v>0</v>
      </c>
      <c r="AT12260" s="94">
        <v>0</v>
      </c>
    </row>
    <row r="12261" spans="1:46">
      <c r="A12261" s="85" t="s">
        <v>62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J12261" s="94">
        <v>92</v>
      </c>
      <c r="K12261" s="94">
        <v>89</v>
      </c>
      <c r="P12261" s="94">
        <v>92</v>
      </c>
      <c r="Q12261" s="94">
        <v>89</v>
      </c>
      <c r="AS12261" s="94">
        <v>0</v>
      </c>
      <c r="AT12261" s="94">
        <v>0</v>
      </c>
    </row>
    <row r="12262" spans="1:46">
      <c r="A12262" s="85" t="s">
        <v>62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J12262" s="94">
        <v>92</v>
      </c>
      <c r="K12262" s="94">
        <v>90</v>
      </c>
      <c r="P12262" s="94">
        <v>92</v>
      </c>
      <c r="Q12262" s="94">
        <v>90</v>
      </c>
      <c r="AS12262" s="94">
        <v>0</v>
      </c>
      <c r="AT12262" s="94">
        <v>0</v>
      </c>
    </row>
    <row r="12263" spans="1:46">
      <c r="A12263" s="85" t="s">
        <v>62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J12263" s="94">
        <v>91</v>
      </c>
      <c r="K12263" s="94">
        <v>90</v>
      </c>
      <c r="P12263" s="94">
        <v>91</v>
      </c>
      <c r="Q12263" s="94">
        <v>90</v>
      </c>
      <c r="AS12263" s="94">
        <v>0</v>
      </c>
      <c r="AT12263" s="94">
        <v>0</v>
      </c>
    </row>
    <row r="12264" spans="1:46">
      <c r="A12264" s="85" t="s">
        <v>62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J12264" s="94">
        <v>65</v>
      </c>
      <c r="K12264" s="94">
        <v>62</v>
      </c>
      <c r="P12264" s="94">
        <v>65</v>
      </c>
      <c r="Q12264" s="94">
        <v>62</v>
      </c>
      <c r="AS12264" s="94">
        <v>0</v>
      </c>
      <c r="AT12264" s="94">
        <v>0</v>
      </c>
    </row>
    <row r="12265" spans="1:46">
      <c r="A12265" s="85" t="s">
        <v>62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J12265" s="94">
        <v>3</v>
      </c>
      <c r="K12265" s="94">
        <v>1</v>
      </c>
      <c r="P12265" s="94">
        <v>3</v>
      </c>
      <c r="Q12265" s="94">
        <v>1</v>
      </c>
      <c r="AS12265" s="94">
        <v>0</v>
      </c>
      <c r="AT12265" s="94">
        <v>0</v>
      </c>
    </row>
    <row r="12266" spans="1:46">
      <c r="A12266" s="85" t="s">
        <v>62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J12266" s="94">
        <v>0</v>
      </c>
      <c r="K12266" s="94">
        <v>0</v>
      </c>
      <c r="P12266" s="94">
        <v>0</v>
      </c>
      <c r="Q12266" s="94">
        <v>0</v>
      </c>
      <c r="AS12266" s="94">
        <v>0</v>
      </c>
      <c r="AT12266" s="94">
        <v>0</v>
      </c>
    </row>
    <row r="12267" spans="1:46">
      <c r="A12267" s="85" t="s">
        <v>62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J12267" s="94">
        <v>1</v>
      </c>
      <c r="K12267" s="94">
        <v>-1</v>
      </c>
      <c r="P12267" s="94">
        <v>1</v>
      </c>
      <c r="Q12267" s="94">
        <v>-1</v>
      </c>
      <c r="AS12267" s="94">
        <v>1</v>
      </c>
      <c r="AT12267" s="94">
        <v>-2</v>
      </c>
    </row>
    <row r="12268" spans="1:46">
      <c r="A12268" s="85" t="s">
        <v>62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J12268" s="94">
        <v>0</v>
      </c>
      <c r="K12268" s="94">
        <v>0</v>
      </c>
      <c r="P12268" s="94">
        <v>0</v>
      </c>
      <c r="Q12268" s="94">
        <v>0</v>
      </c>
      <c r="AS12268" s="94">
        <v>0</v>
      </c>
      <c r="AT12268" s="94">
        <v>1</v>
      </c>
    </row>
    <row r="12269" spans="1:46">
      <c r="A12269" s="85" t="s">
        <v>62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J12269" s="94">
        <v>0</v>
      </c>
      <c r="K12269" s="94">
        <v>-1</v>
      </c>
      <c r="P12269" s="94">
        <v>0</v>
      </c>
      <c r="Q12269" s="94">
        <v>-1</v>
      </c>
      <c r="AS12269" s="94">
        <v>-2</v>
      </c>
      <c r="AT12269" s="94">
        <v>1</v>
      </c>
    </row>
    <row r="12270" spans="1:46">
      <c r="A12270" s="85" t="s">
        <v>62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J12270" s="94">
        <v>1</v>
      </c>
      <c r="K12270" s="94">
        <v>-1</v>
      </c>
      <c r="P12270" s="94">
        <v>1</v>
      </c>
      <c r="Q12270" s="94">
        <v>-1</v>
      </c>
      <c r="AS12270" s="94">
        <v>-4</v>
      </c>
      <c r="AT12270" s="94">
        <v>5</v>
      </c>
    </row>
    <row r="12271" spans="1:46">
      <c r="A12271" s="85" t="s">
        <v>62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J12271" s="94">
        <v>1</v>
      </c>
      <c r="K12271" s="94">
        <v>1</v>
      </c>
      <c r="P12271" s="94">
        <v>1</v>
      </c>
      <c r="Q12271" s="94">
        <v>1</v>
      </c>
      <c r="AS12271" s="94">
        <v>-4</v>
      </c>
      <c r="AT12271" s="94">
        <v>3</v>
      </c>
    </row>
    <row r="12272" spans="1:46">
      <c r="A12272" s="85" t="s">
        <v>62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J12272" s="94">
        <v>97</v>
      </c>
      <c r="K12272" s="94">
        <v>96</v>
      </c>
      <c r="P12272" s="94">
        <v>97</v>
      </c>
      <c r="Q12272" s="94">
        <v>96</v>
      </c>
      <c r="AS12272" s="94">
        <v>-4</v>
      </c>
      <c r="AT12272" s="94">
        <v>5</v>
      </c>
    </row>
    <row r="12273" spans="1:46">
      <c r="A12273" s="85" t="s">
        <v>62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J12273" s="94">
        <v>103</v>
      </c>
      <c r="K12273" s="94">
        <v>101</v>
      </c>
      <c r="P12273" s="94">
        <v>103</v>
      </c>
      <c r="Q12273" s="94">
        <v>101</v>
      </c>
      <c r="AS12273" s="94">
        <v>19</v>
      </c>
      <c r="AT12273" s="94">
        <v>76</v>
      </c>
    </row>
    <row r="12274" spans="1:46">
      <c r="A12274" s="85" t="s">
        <v>62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J12274" s="94">
        <v>103</v>
      </c>
      <c r="K12274" s="94">
        <v>99</v>
      </c>
      <c r="P12274" s="94">
        <v>103</v>
      </c>
      <c r="Q12274" s="94">
        <v>99</v>
      </c>
      <c r="AS12274" s="94">
        <v>22</v>
      </c>
      <c r="AT12274" s="94">
        <v>78</v>
      </c>
    </row>
    <row r="12275" spans="1:46">
      <c r="A12275" s="85" t="s">
        <v>62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J12275" s="94">
        <v>103</v>
      </c>
      <c r="K12275" s="94">
        <v>101</v>
      </c>
      <c r="P12275" s="94">
        <v>103</v>
      </c>
      <c r="Q12275" s="94">
        <v>101</v>
      </c>
      <c r="AS12275" s="94">
        <v>25</v>
      </c>
      <c r="AT12275" s="94">
        <v>76</v>
      </c>
    </row>
    <row r="12276" spans="1:46">
      <c r="A12276" s="85" t="s">
        <v>62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J12276" s="94">
        <v>102</v>
      </c>
      <c r="K12276" s="94">
        <v>100</v>
      </c>
      <c r="P12276" s="94">
        <v>102</v>
      </c>
      <c r="Q12276" s="94">
        <v>100</v>
      </c>
      <c r="AS12276" s="94">
        <v>-10</v>
      </c>
      <c r="AT12276" s="94">
        <v>14</v>
      </c>
    </row>
    <row r="12277" spans="1:46">
      <c r="A12277" s="85" t="s">
        <v>62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J12277" s="94">
        <v>102</v>
      </c>
      <c r="K12277" s="94">
        <v>98</v>
      </c>
      <c r="P12277" s="94">
        <v>102</v>
      </c>
      <c r="Q12277" s="94">
        <v>98</v>
      </c>
      <c r="AS12277" s="94">
        <v>-10</v>
      </c>
      <c r="AT12277" s="94">
        <v>10</v>
      </c>
    </row>
    <row r="12278" spans="1:46">
      <c r="A12278" s="85" t="s">
        <v>62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J12278" s="94">
        <v>5</v>
      </c>
      <c r="K12278" s="94">
        <v>6</v>
      </c>
      <c r="P12278" s="94">
        <v>5</v>
      </c>
      <c r="Q12278" s="94">
        <v>6</v>
      </c>
      <c r="AS12278" s="94">
        <v>-3</v>
      </c>
      <c r="AT12278" s="94">
        <v>2</v>
      </c>
    </row>
    <row r="12279" spans="1:46">
      <c r="A12279" s="85" t="s">
        <v>62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J12279" s="94">
        <v>1</v>
      </c>
      <c r="K12279" s="94">
        <v>0</v>
      </c>
      <c r="P12279" s="94">
        <v>1</v>
      </c>
      <c r="Q12279" s="94">
        <v>0</v>
      </c>
      <c r="AS12279" s="94">
        <v>-8</v>
      </c>
      <c r="AT12279" s="94">
        <v>7</v>
      </c>
    </row>
    <row r="12280" spans="1:46">
      <c r="A12280" s="85" t="s">
        <v>62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J12280" s="94">
        <v>0</v>
      </c>
      <c r="K12280" s="94">
        <v>1</v>
      </c>
      <c r="P12280" s="94">
        <v>0</v>
      </c>
      <c r="Q12280" s="94">
        <v>1</v>
      </c>
      <c r="AS12280" s="94">
        <v>-8</v>
      </c>
      <c r="AT12280" s="94">
        <v>8</v>
      </c>
    </row>
    <row r="12281" spans="1:46">
      <c r="A12281" s="85" t="s">
        <v>62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J12281" s="94">
        <v>2</v>
      </c>
      <c r="K12281" s="94">
        <v>0</v>
      </c>
      <c r="P12281" s="94">
        <v>2</v>
      </c>
      <c r="Q12281" s="94">
        <v>0</v>
      </c>
      <c r="AS12281" s="94">
        <v>-8</v>
      </c>
      <c r="AT12281" s="94">
        <v>9</v>
      </c>
    </row>
    <row r="12282" spans="1:46">
      <c r="A12282" s="85" t="s">
        <v>62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J12282" s="94">
        <v>1</v>
      </c>
      <c r="K12282" s="94">
        <v>1</v>
      </c>
      <c r="P12282" s="94">
        <v>1</v>
      </c>
      <c r="Q12282" s="94">
        <v>1</v>
      </c>
      <c r="AS12282" s="94">
        <v>-6</v>
      </c>
      <c r="AT12282" s="94">
        <v>4</v>
      </c>
    </row>
    <row r="12283" spans="1:46">
      <c r="A12283" s="85" t="s">
        <v>62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J12283" s="94">
        <v>0</v>
      </c>
      <c r="K12283" s="94">
        <v>-1</v>
      </c>
      <c r="P12283" s="94">
        <v>0</v>
      </c>
      <c r="Q12283" s="94">
        <v>-1</v>
      </c>
      <c r="AS12283" s="94">
        <v>0</v>
      </c>
      <c r="AT12283" s="94">
        <v>0</v>
      </c>
    </row>
    <row r="12284" spans="1:46">
      <c r="A12284" s="85" t="s">
        <v>62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J12284" s="94">
        <v>1</v>
      </c>
      <c r="K12284" s="94">
        <v>1</v>
      </c>
      <c r="P12284" s="94">
        <v>1</v>
      </c>
      <c r="Q12284" s="94">
        <v>1</v>
      </c>
      <c r="AS12284" s="94">
        <v>24</v>
      </c>
      <c r="AT12284" s="94">
        <v>66</v>
      </c>
    </row>
    <row r="12285" spans="1:46">
      <c r="A12285" s="85" t="s">
        <v>62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J12285" s="94">
        <v>1</v>
      </c>
      <c r="K12285" s="94">
        <v>-1</v>
      </c>
      <c r="P12285" s="94">
        <v>1</v>
      </c>
      <c r="Q12285" s="94">
        <v>-1</v>
      </c>
      <c r="AS12285" s="94">
        <v>19</v>
      </c>
      <c r="AT12285" s="94">
        <v>84</v>
      </c>
    </row>
    <row r="12286" spans="1:46">
      <c r="A12286" s="85" t="s">
        <v>62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J12286" s="94">
        <v>0</v>
      </c>
      <c r="K12286" s="94">
        <v>0</v>
      </c>
      <c r="P12286" s="94">
        <v>0</v>
      </c>
      <c r="Q12286" s="94">
        <v>0</v>
      </c>
      <c r="AS12286" s="94">
        <v>15</v>
      </c>
      <c r="AT12286" s="94">
        <v>84</v>
      </c>
    </row>
    <row r="12287" spans="1:46">
      <c r="A12287" s="85" t="s">
        <v>62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J12287" s="94">
        <v>1</v>
      </c>
      <c r="K12287" s="94">
        <v>0</v>
      </c>
      <c r="P12287" s="94">
        <v>1</v>
      </c>
      <c r="Q12287" s="94">
        <v>0</v>
      </c>
      <c r="AS12287" s="94">
        <v>-6</v>
      </c>
      <c r="AT12287" s="94">
        <v>14</v>
      </c>
    </row>
    <row r="12288" spans="1:46">
      <c r="A12288" s="85" t="s">
        <v>62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J12288" s="94">
        <v>0</v>
      </c>
      <c r="K12288" s="94">
        <v>0</v>
      </c>
      <c r="P12288" s="94">
        <v>0</v>
      </c>
      <c r="Q12288" s="94">
        <v>0</v>
      </c>
      <c r="AS12288" s="94">
        <v>-9</v>
      </c>
      <c r="AT12288" s="94">
        <v>9</v>
      </c>
    </row>
    <row r="12289" spans="1:46">
      <c r="A12289" s="85" t="s">
        <v>62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J12289" s="94">
        <v>1</v>
      </c>
      <c r="K12289" s="94">
        <v>-1</v>
      </c>
      <c r="P12289" s="94">
        <v>1</v>
      </c>
      <c r="Q12289" s="94">
        <v>-1</v>
      </c>
      <c r="AS12289" s="94">
        <v>-8</v>
      </c>
      <c r="AT12289" s="94">
        <v>9</v>
      </c>
    </row>
    <row r="12290" spans="1:46">
      <c r="A12290" s="85" t="s">
        <v>62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J12290" s="94">
        <v>1</v>
      </c>
      <c r="K12290" s="94">
        <v>1</v>
      </c>
      <c r="P12290" s="94">
        <v>1</v>
      </c>
      <c r="Q12290" s="94">
        <v>1</v>
      </c>
      <c r="AS12290" s="94">
        <v>-8</v>
      </c>
      <c r="AT12290" s="94">
        <v>8</v>
      </c>
    </row>
    <row r="12291" spans="1:46">
      <c r="A12291" s="85" t="s">
        <v>62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J12291" s="94">
        <v>0</v>
      </c>
      <c r="K12291" s="94">
        <v>-1</v>
      </c>
      <c r="P12291" s="94">
        <v>0</v>
      </c>
      <c r="Q12291" s="94">
        <v>-1</v>
      </c>
      <c r="AS12291" s="94">
        <v>1</v>
      </c>
      <c r="AT12291" s="94">
        <v>-2</v>
      </c>
    </row>
    <row r="12292" spans="1:46">
      <c r="A12292" s="85" t="s">
        <v>62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J12292" s="94">
        <v>1</v>
      </c>
      <c r="K12292" s="94">
        <v>1</v>
      </c>
      <c r="P12292" s="94">
        <v>1</v>
      </c>
      <c r="Q12292" s="94">
        <v>1</v>
      </c>
      <c r="AS12292" s="94">
        <v>0</v>
      </c>
      <c r="AT12292" s="94">
        <v>1</v>
      </c>
    </row>
    <row r="12293" spans="1:46">
      <c r="A12293" s="85" t="s">
        <v>62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J12293" s="94">
        <v>1</v>
      </c>
      <c r="K12293" s="94">
        <v>-1</v>
      </c>
      <c r="P12293" s="94">
        <v>1</v>
      </c>
      <c r="Q12293" s="94">
        <v>-1</v>
      </c>
      <c r="AS12293" s="94">
        <v>-2</v>
      </c>
      <c r="AT12293" s="94">
        <v>1</v>
      </c>
    </row>
    <row r="12294" spans="1:46">
      <c r="A12294" s="85" t="s">
        <v>62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J12294" s="94">
        <v>0</v>
      </c>
      <c r="K12294" s="94">
        <v>1</v>
      </c>
      <c r="P12294" s="94">
        <v>0</v>
      </c>
      <c r="Q12294" s="94">
        <v>1</v>
      </c>
      <c r="AS12294" s="94">
        <v>-4</v>
      </c>
      <c r="AT12294" s="94">
        <v>5</v>
      </c>
    </row>
    <row r="12295" spans="1:46">
      <c r="A12295" s="85" t="s">
        <v>62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J12295" s="94">
        <v>1</v>
      </c>
      <c r="K12295" s="94">
        <v>-1</v>
      </c>
      <c r="P12295" s="94">
        <v>1</v>
      </c>
      <c r="Q12295" s="94">
        <v>-1</v>
      </c>
      <c r="AS12295" s="94">
        <v>-4</v>
      </c>
      <c r="AT12295" s="94">
        <v>3</v>
      </c>
    </row>
    <row r="12296" spans="1:46">
      <c r="A12296" s="85" t="s">
        <v>62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J12296" s="94">
        <v>2</v>
      </c>
      <c r="K12296" s="94">
        <v>1</v>
      </c>
      <c r="P12296" s="94">
        <v>2</v>
      </c>
      <c r="Q12296" s="94">
        <v>1</v>
      </c>
      <c r="AS12296" s="94">
        <v>-4</v>
      </c>
      <c r="AT12296" s="94">
        <v>5</v>
      </c>
    </row>
    <row r="12297" spans="1:46">
      <c r="A12297" s="85" t="s">
        <v>62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J12297" s="94">
        <v>99</v>
      </c>
      <c r="K12297" s="94">
        <v>95</v>
      </c>
      <c r="P12297" s="94">
        <v>99</v>
      </c>
      <c r="Q12297" s="94">
        <v>95</v>
      </c>
      <c r="AS12297" s="94">
        <v>19</v>
      </c>
      <c r="AT12297" s="94">
        <v>76</v>
      </c>
    </row>
    <row r="12298" spans="1:46">
      <c r="A12298" s="85" t="s">
        <v>62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J12298" s="94">
        <v>103</v>
      </c>
      <c r="K12298" s="94">
        <v>100</v>
      </c>
      <c r="P12298" s="94">
        <v>103</v>
      </c>
      <c r="Q12298" s="94">
        <v>100</v>
      </c>
      <c r="AS12298" s="94">
        <v>22</v>
      </c>
      <c r="AT12298" s="94">
        <v>78</v>
      </c>
    </row>
    <row r="12299" spans="1:46">
      <c r="A12299" s="85" t="s">
        <v>62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J12299" s="94">
        <v>102</v>
      </c>
      <c r="K12299" s="94">
        <v>101</v>
      </c>
      <c r="P12299" s="94">
        <v>102</v>
      </c>
      <c r="Q12299" s="94">
        <v>101</v>
      </c>
      <c r="AS12299" s="94">
        <v>25</v>
      </c>
      <c r="AT12299" s="94">
        <v>76</v>
      </c>
    </row>
    <row r="12300" spans="1:46">
      <c r="A12300" s="85" t="s">
        <v>62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J12300" s="94">
        <v>5</v>
      </c>
      <c r="K12300" s="94">
        <v>4</v>
      </c>
      <c r="P12300" s="94">
        <v>5</v>
      </c>
      <c r="Q12300" s="94">
        <v>4</v>
      </c>
      <c r="AS12300" s="94">
        <v>-10</v>
      </c>
      <c r="AT12300" s="94">
        <v>14</v>
      </c>
    </row>
    <row r="12301" spans="1:46">
      <c r="A12301" s="85" t="s">
        <v>62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J12301" s="94">
        <v>0</v>
      </c>
      <c r="K12301" s="94">
        <v>0</v>
      </c>
      <c r="P12301" s="94">
        <v>0</v>
      </c>
      <c r="Q12301" s="94">
        <v>0</v>
      </c>
      <c r="AS12301" s="94">
        <v>-10</v>
      </c>
      <c r="AT12301" s="94">
        <v>10</v>
      </c>
    </row>
    <row r="12302" spans="1:46">
      <c r="A12302" s="85" t="s">
        <v>62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J12302" s="94">
        <v>1</v>
      </c>
      <c r="K12302" s="94">
        <v>-1</v>
      </c>
      <c r="P12302" s="94">
        <v>1</v>
      </c>
      <c r="Q12302" s="94">
        <v>-1</v>
      </c>
      <c r="AS12302" s="94">
        <v>-3</v>
      </c>
      <c r="AT12302" s="94">
        <v>2</v>
      </c>
    </row>
    <row r="12303" spans="1:46">
      <c r="A12303" s="85" t="s">
        <v>62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J12303" s="94">
        <v>0</v>
      </c>
      <c r="K12303" s="94">
        <v>-1</v>
      </c>
      <c r="P12303" s="94">
        <v>0</v>
      </c>
      <c r="Q12303" s="94">
        <v>-1</v>
      </c>
      <c r="AS12303" s="94">
        <v>-8</v>
      </c>
      <c r="AT12303" s="94">
        <v>7</v>
      </c>
    </row>
    <row r="12304" spans="1:46">
      <c r="A12304" s="85" t="s">
        <v>62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J12304" s="94">
        <v>0</v>
      </c>
      <c r="K12304" s="94">
        <v>0</v>
      </c>
      <c r="P12304" s="94">
        <v>0</v>
      </c>
      <c r="Q12304" s="94">
        <v>0</v>
      </c>
      <c r="AS12304" s="94">
        <v>-8</v>
      </c>
      <c r="AT12304" s="94">
        <v>8</v>
      </c>
    </row>
    <row r="12305" spans="1:46">
      <c r="A12305" s="85" t="s">
        <v>62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J12305" s="94">
        <v>0</v>
      </c>
      <c r="K12305" s="94">
        <v>1</v>
      </c>
      <c r="P12305" s="94">
        <v>0</v>
      </c>
      <c r="Q12305" s="94">
        <v>1</v>
      </c>
      <c r="AS12305" s="94">
        <v>-8</v>
      </c>
      <c r="AT12305" s="94">
        <v>9</v>
      </c>
    </row>
    <row r="12306" spans="1:46">
      <c r="A12306" s="85" t="s">
        <v>62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J12306" s="94">
        <v>0</v>
      </c>
      <c r="K12306" s="94">
        <v>-2</v>
      </c>
      <c r="P12306" s="94">
        <v>0</v>
      </c>
      <c r="Q12306" s="94">
        <v>-2</v>
      </c>
      <c r="AS12306" s="94">
        <v>-6</v>
      </c>
      <c r="AT12306" s="94">
        <v>4</v>
      </c>
    </row>
    <row r="12307" spans="1:46">
      <c r="A12307" s="85" t="s">
        <v>62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J12307" s="94">
        <v>0</v>
      </c>
      <c r="K12307" s="94">
        <v>0</v>
      </c>
      <c r="P12307" s="94">
        <v>0</v>
      </c>
      <c r="Q12307" s="94">
        <v>0</v>
      </c>
      <c r="AS12307" s="94">
        <v>0</v>
      </c>
      <c r="AT12307" s="94">
        <v>0</v>
      </c>
    </row>
    <row r="12308" spans="1:46">
      <c r="A12308" s="85" t="s">
        <v>62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J12308" s="94">
        <v>91</v>
      </c>
      <c r="K12308" s="94">
        <v>90</v>
      </c>
      <c r="P12308" s="94">
        <v>91</v>
      </c>
      <c r="Q12308" s="94">
        <v>90</v>
      </c>
      <c r="AS12308" s="94">
        <v>24</v>
      </c>
      <c r="AT12308" s="94">
        <v>66</v>
      </c>
    </row>
    <row r="12309" spans="1:46">
      <c r="A12309" s="85" t="s">
        <v>62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J12309" s="94">
        <v>105</v>
      </c>
      <c r="K12309" s="94">
        <v>103</v>
      </c>
      <c r="P12309" s="94">
        <v>105</v>
      </c>
      <c r="Q12309" s="94">
        <v>103</v>
      </c>
      <c r="AS12309" s="94">
        <v>19</v>
      </c>
      <c r="AT12309" s="94">
        <v>84</v>
      </c>
    </row>
    <row r="12310" spans="1:46">
      <c r="A12310" s="85" t="s">
        <v>62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J12310" s="94">
        <v>103</v>
      </c>
      <c r="K12310" s="94">
        <v>99</v>
      </c>
      <c r="P12310" s="94">
        <v>103</v>
      </c>
      <c r="Q12310" s="94">
        <v>99</v>
      </c>
      <c r="AS12310" s="94">
        <v>15</v>
      </c>
      <c r="AT12310" s="94">
        <v>84</v>
      </c>
    </row>
    <row r="12311" spans="1:46">
      <c r="A12311" s="85" t="s">
        <v>62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J12311" s="94">
        <v>11</v>
      </c>
      <c r="K12311" s="94">
        <v>8</v>
      </c>
      <c r="P12311" s="94">
        <v>11</v>
      </c>
      <c r="Q12311" s="94">
        <v>8</v>
      </c>
      <c r="AS12311" s="94">
        <v>-6</v>
      </c>
      <c r="AT12311" s="94">
        <v>14</v>
      </c>
    </row>
    <row r="12312" spans="1:46">
      <c r="A12312" s="85" t="s">
        <v>62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J12312" s="94">
        <v>1</v>
      </c>
      <c r="K12312" s="94">
        <v>0</v>
      </c>
      <c r="P12312" s="94">
        <v>1</v>
      </c>
      <c r="Q12312" s="94">
        <v>0</v>
      </c>
      <c r="AS12312" s="94">
        <v>-9</v>
      </c>
      <c r="AT12312" s="94">
        <v>9</v>
      </c>
    </row>
    <row r="12313" spans="1:46">
      <c r="A12313" s="85" t="s">
        <v>62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J12313" s="94">
        <v>1</v>
      </c>
      <c r="K12313" s="94">
        <v>1</v>
      </c>
      <c r="P12313" s="94">
        <v>1</v>
      </c>
      <c r="Q12313" s="94">
        <v>1</v>
      </c>
      <c r="AS12313" s="94">
        <v>-8</v>
      </c>
      <c r="AT12313" s="94">
        <v>9</v>
      </c>
    </row>
    <row r="12314" spans="1:46">
      <c r="A12314" s="85" t="s">
        <v>62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J12314" s="94">
        <v>0</v>
      </c>
      <c r="K12314" s="94">
        <v>0</v>
      </c>
      <c r="P12314" s="94">
        <v>0</v>
      </c>
      <c r="Q12314" s="94">
        <v>0</v>
      </c>
      <c r="AS12314" s="94">
        <v>-8</v>
      </c>
      <c r="AT12314" s="94">
        <v>8</v>
      </c>
    </row>
    <row r="12315" spans="1:46">
      <c r="A12315" s="85" t="s">
        <v>62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J12315" s="94">
        <v>0</v>
      </c>
      <c r="K12315" s="94">
        <v>-1</v>
      </c>
      <c r="P12315" s="94">
        <v>0</v>
      </c>
      <c r="Q12315" s="94">
        <v>-1</v>
      </c>
      <c r="AS12315" s="94">
        <v>-11</v>
      </c>
      <c r="AT12315" s="94">
        <v>11</v>
      </c>
    </row>
    <row r="12316" spans="1:46">
      <c r="A12316" s="85" t="s">
        <v>62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J12316" s="94">
        <v>1</v>
      </c>
      <c r="K12316" s="94">
        <v>-1</v>
      </c>
      <c r="P12316" s="94">
        <v>1</v>
      </c>
      <c r="Q12316" s="94">
        <v>-1</v>
      </c>
      <c r="AS12316" s="94">
        <v>-14</v>
      </c>
      <c r="AT12316" s="94">
        <v>13</v>
      </c>
    </row>
    <row r="12317" spans="1:46">
      <c r="A12317" s="85" t="s">
        <v>62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J12317" s="94">
        <v>0</v>
      </c>
      <c r="K12317" s="94">
        <v>0</v>
      </c>
      <c r="P12317" s="94">
        <v>0</v>
      </c>
      <c r="Q12317" s="94">
        <v>0</v>
      </c>
      <c r="AS12317" s="94">
        <v>-14</v>
      </c>
      <c r="AT12317" s="94">
        <v>13</v>
      </c>
    </row>
    <row r="12318" spans="1:46">
      <c r="A12318" s="85" t="s">
        <v>62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J12318" s="94">
        <v>0</v>
      </c>
      <c r="K12318" s="94">
        <v>0</v>
      </c>
      <c r="P12318" s="94">
        <v>0</v>
      </c>
      <c r="Q12318" s="94">
        <v>0</v>
      </c>
      <c r="AS12318" s="94">
        <v>-13</v>
      </c>
      <c r="AT12318" s="94">
        <v>13</v>
      </c>
    </row>
    <row r="12319" spans="1:46">
      <c r="A12319" s="85" t="s">
        <v>62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J12319" s="94">
        <v>1</v>
      </c>
      <c r="K12319" s="94">
        <v>-1</v>
      </c>
      <c r="P12319" s="94">
        <v>1</v>
      </c>
      <c r="Q12319" s="94">
        <v>-1</v>
      </c>
      <c r="AS12319" s="94">
        <v>-14</v>
      </c>
      <c r="AT12319" s="94">
        <v>13</v>
      </c>
    </row>
    <row r="12320" spans="1:46">
      <c r="A12320" s="85" t="s">
        <v>62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J12320" s="94">
        <v>1</v>
      </c>
      <c r="K12320" s="94">
        <v>-1</v>
      </c>
      <c r="P12320" s="94">
        <v>1</v>
      </c>
      <c r="Q12320" s="94">
        <v>-1</v>
      </c>
      <c r="AS12320" s="94">
        <v>-19</v>
      </c>
      <c r="AT12320" s="94">
        <v>19</v>
      </c>
    </row>
    <row r="12321" spans="1:46">
      <c r="A12321" s="85" t="s">
        <v>62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J12321" s="94">
        <v>100</v>
      </c>
      <c r="K12321" s="94">
        <v>99</v>
      </c>
      <c r="P12321" s="94">
        <v>100</v>
      </c>
      <c r="Q12321" s="94">
        <v>99</v>
      </c>
      <c r="AS12321" s="94">
        <v>-14</v>
      </c>
      <c r="AT12321" s="94">
        <v>14</v>
      </c>
    </row>
    <row r="12322" spans="1:46">
      <c r="A12322" s="85" t="s">
        <v>62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J12322" s="94">
        <v>102</v>
      </c>
      <c r="K12322" s="94">
        <v>99</v>
      </c>
      <c r="P12322" s="94">
        <v>102</v>
      </c>
      <c r="Q12322" s="94">
        <v>99</v>
      </c>
      <c r="AS12322" s="94">
        <v>-10</v>
      </c>
      <c r="AT12322" s="94">
        <v>9</v>
      </c>
    </row>
    <row r="12323" spans="1:46">
      <c r="A12323" s="85" t="s">
        <v>62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J12323" s="94">
        <v>103</v>
      </c>
      <c r="K12323" s="94">
        <v>101</v>
      </c>
      <c r="P12323" s="94">
        <v>103</v>
      </c>
      <c r="Q12323" s="94">
        <v>101</v>
      </c>
      <c r="AS12323" s="94">
        <v>-11</v>
      </c>
      <c r="AT12323" s="94">
        <v>11</v>
      </c>
    </row>
    <row r="12324" spans="1:46">
      <c r="A12324" s="85" t="s">
        <v>62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J12324" s="94">
        <v>8</v>
      </c>
      <c r="K12324" s="94">
        <v>5</v>
      </c>
      <c r="P12324" s="94">
        <v>8</v>
      </c>
      <c r="Q12324" s="94">
        <v>5</v>
      </c>
      <c r="AS12324" s="94">
        <v>-12</v>
      </c>
      <c r="AT12324" s="94">
        <v>11</v>
      </c>
    </row>
    <row r="12325" spans="1:46">
      <c r="A12325" s="85" t="s">
        <v>62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J12325" s="94">
        <v>0</v>
      </c>
      <c r="K12325" s="94">
        <v>0</v>
      </c>
      <c r="P12325" s="94">
        <v>0</v>
      </c>
      <c r="Q12325" s="94">
        <v>0</v>
      </c>
      <c r="AS12325" s="94">
        <v>-13</v>
      </c>
      <c r="AT12325" s="94">
        <v>13</v>
      </c>
    </row>
    <row r="12326" spans="1:46">
      <c r="A12326" s="85" t="s">
        <v>62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J12326" s="94">
        <v>0</v>
      </c>
      <c r="K12326" s="94">
        <v>0</v>
      </c>
      <c r="P12326" s="94">
        <v>0</v>
      </c>
      <c r="Q12326" s="94">
        <v>0</v>
      </c>
      <c r="AS12326" s="94">
        <v>-17</v>
      </c>
      <c r="AT12326" s="94">
        <v>18</v>
      </c>
    </row>
    <row r="12327" spans="1:46">
      <c r="A12327" s="85" t="s">
        <v>62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J12327" s="94">
        <v>0</v>
      </c>
      <c r="K12327" s="94">
        <v>-2</v>
      </c>
      <c r="P12327" s="94">
        <v>0</v>
      </c>
      <c r="Q12327" s="94">
        <v>-2</v>
      </c>
      <c r="AS12327" s="94">
        <v>-20</v>
      </c>
      <c r="AT12327" s="94">
        <v>19</v>
      </c>
    </row>
    <row r="12328" spans="1:46">
      <c r="A12328" s="85" t="s">
        <v>62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J12328" s="94">
        <v>1</v>
      </c>
      <c r="K12328" s="94">
        <v>1</v>
      </c>
      <c r="P12328" s="94">
        <v>1</v>
      </c>
      <c r="Q12328" s="94">
        <v>1</v>
      </c>
      <c r="AS12328" s="94">
        <v>-19</v>
      </c>
      <c r="AT12328" s="94">
        <v>18</v>
      </c>
    </row>
    <row r="12329" spans="1:46">
      <c r="A12329" s="85" t="s">
        <v>62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J12329" s="94">
        <v>0</v>
      </c>
      <c r="K12329" s="94">
        <v>-1</v>
      </c>
      <c r="P12329" s="94">
        <v>0</v>
      </c>
      <c r="Q12329" s="94">
        <v>-1</v>
      </c>
      <c r="AS12329" s="94">
        <v>-16</v>
      </c>
      <c r="AT12329" s="94">
        <v>16</v>
      </c>
    </row>
    <row r="12330" spans="1:46">
      <c r="A12330" s="85" t="s">
        <v>62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J12330" s="94">
        <v>0</v>
      </c>
      <c r="K12330" s="94">
        <v>0</v>
      </c>
      <c r="P12330" s="94">
        <v>0</v>
      </c>
      <c r="Q12330" s="94">
        <v>0</v>
      </c>
      <c r="AS12330" s="94">
        <v>12</v>
      </c>
      <c r="AT12330" s="94">
        <v>85</v>
      </c>
    </row>
    <row r="12331" spans="1:46">
      <c r="A12331" s="85" t="s">
        <v>62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J12331" s="94">
        <v>1</v>
      </c>
      <c r="K12331" s="94">
        <v>0</v>
      </c>
      <c r="P12331" s="94">
        <v>1</v>
      </c>
      <c r="Q12331" s="94">
        <v>0</v>
      </c>
      <c r="AS12331" s="94">
        <v>24</v>
      </c>
      <c r="AT12331" s="94">
        <v>77</v>
      </c>
    </row>
    <row r="12332" spans="1:46">
      <c r="A12332" s="85" t="s">
        <v>62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J12332" s="94">
        <v>102</v>
      </c>
      <c r="K12332" s="94">
        <v>97</v>
      </c>
      <c r="P12332" s="94">
        <v>102</v>
      </c>
      <c r="Q12332" s="94">
        <v>97</v>
      </c>
      <c r="AS12332" s="94">
        <v>24</v>
      </c>
      <c r="AT12332" s="94">
        <v>77</v>
      </c>
    </row>
    <row r="12333" spans="1:46">
      <c r="A12333" s="85" t="s">
        <v>62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J12333" s="94">
        <v>102</v>
      </c>
      <c r="K12333" s="94">
        <v>99</v>
      </c>
      <c r="P12333" s="94">
        <v>102</v>
      </c>
      <c r="Q12333" s="94">
        <v>99</v>
      </c>
      <c r="AS12333" s="94">
        <v>17</v>
      </c>
      <c r="AT12333" s="94">
        <v>82</v>
      </c>
    </row>
    <row r="12334" spans="1:46">
      <c r="A12334" s="85" t="s">
        <v>62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J12334" s="94">
        <v>102</v>
      </c>
      <c r="K12334" s="94">
        <v>101</v>
      </c>
      <c r="P12334" s="94">
        <v>102</v>
      </c>
      <c r="Q12334" s="94">
        <v>101</v>
      </c>
      <c r="AS12334" s="94">
        <v>16</v>
      </c>
      <c r="AT12334" s="94">
        <v>84</v>
      </c>
    </row>
    <row r="12335" spans="1:46">
      <c r="A12335" s="85" t="s">
        <v>62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J12335" s="94">
        <v>6</v>
      </c>
      <c r="K12335" s="94">
        <v>4</v>
      </c>
      <c r="P12335" s="94">
        <v>6</v>
      </c>
      <c r="Q12335" s="94">
        <v>4</v>
      </c>
      <c r="AS12335" s="94">
        <v>14</v>
      </c>
      <c r="AT12335" s="94">
        <v>84</v>
      </c>
    </row>
    <row r="12336" spans="1:46">
      <c r="A12336" s="85" t="s">
        <v>62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J12336" s="94">
        <v>0</v>
      </c>
      <c r="K12336" s="94">
        <v>-1</v>
      </c>
      <c r="P12336" s="94">
        <v>0</v>
      </c>
      <c r="Q12336" s="94">
        <v>-1</v>
      </c>
      <c r="AS12336" s="94">
        <v>0</v>
      </c>
      <c r="AT12336" s="94">
        <v>0</v>
      </c>
    </row>
    <row r="12337" spans="1:46">
      <c r="A12337" s="85" t="s">
        <v>62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J12337" s="94">
        <v>0</v>
      </c>
      <c r="K12337" s="94">
        <v>0</v>
      </c>
      <c r="P12337" s="94">
        <v>0</v>
      </c>
      <c r="Q12337" s="94">
        <v>0</v>
      </c>
      <c r="AS12337" s="94">
        <v>0</v>
      </c>
      <c r="AT12337" s="94">
        <v>0</v>
      </c>
    </row>
    <row r="12338" spans="1:46">
      <c r="A12338" s="85" t="s">
        <v>62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J12338" s="94">
        <v>0</v>
      </c>
      <c r="K12338" s="94">
        <v>-1</v>
      </c>
      <c r="P12338" s="94">
        <v>0</v>
      </c>
      <c r="Q12338" s="94">
        <v>-1</v>
      </c>
      <c r="AS12338" s="94">
        <v>0</v>
      </c>
      <c r="AT12338" s="94">
        <v>0</v>
      </c>
    </row>
    <row r="12339" spans="1:46">
      <c r="A12339" s="85" t="s">
        <v>62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J12339" s="94">
        <v>1</v>
      </c>
      <c r="K12339" s="94">
        <v>0</v>
      </c>
      <c r="P12339" s="94">
        <v>1</v>
      </c>
      <c r="Q12339" s="94">
        <v>0</v>
      </c>
      <c r="AS12339" s="94">
        <v>-11</v>
      </c>
      <c r="AT12339" s="94">
        <v>11</v>
      </c>
    </row>
    <row r="12340" spans="1:46">
      <c r="A12340" s="85" t="s">
        <v>62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J12340" s="94">
        <v>0</v>
      </c>
      <c r="K12340" s="94">
        <v>-1</v>
      </c>
      <c r="P12340" s="94">
        <v>0</v>
      </c>
      <c r="Q12340" s="94">
        <v>-1</v>
      </c>
      <c r="AS12340" s="94">
        <v>-14</v>
      </c>
      <c r="AT12340" s="94">
        <v>13</v>
      </c>
    </row>
    <row r="12341" spans="1:46">
      <c r="A12341" s="85" t="s">
        <v>62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J12341" s="94">
        <v>0</v>
      </c>
      <c r="K12341" s="94">
        <v>-1</v>
      </c>
      <c r="P12341" s="94">
        <v>0</v>
      </c>
      <c r="Q12341" s="94">
        <v>-1</v>
      </c>
      <c r="AS12341" s="94">
        <v>-14</v>
      </c>
      <c r="AT12341" s="94">
        <v>13</v>
      </c>
    </row>
    <row r="12342" spans="1:46">
      <c r="A12342" s="85" t="s">
        <v>62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J12342" s="94">
        <v>0</v>
      </c>
      <c r="K12342" s="94">
        <v>0</v>
      </c>
      <c r="P12342" s="94">
        <v>0</v>
      </c>
      <c r="Q12342" s="94">
        <v>0</v>
      </c>
      <c r="AS12342" s="94">
        <v>-13</v>
      </c>
      <c r="AT12342" s="94">
        <v>13</v>
      </c>
    </row>
    <row r="12343" spans="1:46">
      <c r="A12343" s="85" t="s">
        <v>62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J12343" s="94">
        <v>1</v>
      </c>
      <c r="K12343" s="94">
        <v>-1</v>
      </c>
      <c r="P12343" s="94">
        <v>1</v>
      </c>
      <c r="Q12343" s="94">
        <v>-1</v>
      </c>
      <c r="AS12343" s="94">
        <v>-14</v>
      </c>
      <c r="AT12343" s="94">
        <v>13</v>
      </c>
    </row>
    <row r="12344" spans="1:46">
      <c r="A12344" s="85" t="s">
        <v>62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J12344" s="94">
        <v>0</v>
      </c>
      <c r="K12344" s="94">
        <v>0</v>
      </c>
      <c r="P12344" s="94">
        <v>0</v>
      </c>
      <c r="Q12344" s="94">
        <v>0</v>
      </c>
      <c r="AS12344" s="94">
        <v>-19</v>
      </c>
      <c r="AT12344" s="94">
        <v>19</v>
      </c>
    </row>
    <row r="12345" spans="1:46">
      <c r="A12345" s="85" t="s">
        <v>62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J12345" s="94">
        <v>0</v>
      </c>
      <c r="K12345" s="94">
        <v>0</v>
      </c>
      <c r="P12345" s="94">
        <v>0</v>
      </c>
      <c r="Q12345" s="94">
        <v>0</v>
      </c>
      <c r="AS12345" s="94">
        <v>-14</v>
      </c>
      <c r="AT12345" s="94">
        <v>14</v>
      </c>
    </row>
    <row r="12346" spans="1:46">
      <c r="A12346" s="85" t="s">
        <v>62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J12346" s="94">
        <v>0</v>
      </c>
      <c r="K12346" s="94">
        <v>-1</v>
      </c>
      <c r="P12346" s="94">
        <v>0</v>
      </c>
      <c r="Q12346" s="94">
        <v>-1</v>
      </c>
      <c r="AS12346" s="94">
        <v>-10</v>
      </c>
      <c r="AT12346" s="94">
        <v>9</v>
      </c>
    </row>
    <row r="12347" spans="1:46">
      <c r="A12347" s="85" t="s">
        <v>62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J12347" s="94">
        <v>1</v>
      </c>
      <c r="K12347" s="94">
        <v>0</v>
      </c>
      <c r="P12347" s="94">
        <v>1</v>
      </c>
      <c r="Q12347" s="94">
        <v>0</v>
      </c>
      <c r="AS12347" s="94">
        <v>-11</v>
      </c>
      <c r="AT12347" s="94">
        <v>11</v>
      </c>
    </row>
    <row r="12348" spans="1:46">
      <c r="A12348" s="85" t="s">
        <v>62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J12348" s="94">
        <v>0</v>
      </c>
      <c r="K12348" s="94">
        <v>-1</v>
      </c>
      <c r="P12348" s="94">
        <v>0</v>
      </c>
      <c r="Q12348" s="94">
        <v>-1</v>
      </c>
      <c r="AS12348" s="94">
        <v>-12</v>
      </c>
      <c r="AT12348" s="94">
        <v>11</v>
      </c>
    </row>
    <row r="12349" spans="1:46">
      <c r="A12349" s="85" t="s">
        <v>62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J12349" s="94">
        <v>0</v>
      </c>
      <c r="K12349" s="94">
        <v>0</v>
      </c>
      <c r="P12349" s="94">
        <v>0</v>
      </c>
      <c r="Q12349" s="94">
        <v>0</v>
      </c>
      <c r="AS12349" s="94">
        <v>-13</v>
      </c>
      <c r="AT12349" s="94">
        <v>13</v>
      </c>
    </row>
    <row r="12350" spans="1:46">
      <c r="A12350" s="85" t="s">
        <v>62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J12350" s="94">
        <v>0</v>
      </c>
      <c r="K12350" s="94">
        <v>1</v>
      </c>
      <c r="P12350" s="94">
        <v>0</v>
      </c>
      <c r="Q12350" s="94">
        <v>1</v>
      </c>
      <c r="AS12350" s="94">
        <v>-17</v>
      </c>
      <c r="AT12350" s="94">
        <v>18</v>
      </c>
    </row>
    <row r="12351" spans="1:46">
      <c r="A12351" s="85" t="s">
        <v>62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J12351" s="94">
        <v>1</v>
      </c>
      <c r="K12351" s="94">
        <v>-1</v>
      </c>
      <c r="P12351" s="94">
        <v>1</v>
      </c>
      <c r="Q12351" s="94">
        <v>-1</v>
      </c>
      <c r="AS12351" s="94">
        <v>-20</v>
      </c>
      <c r="AT12351" s="94">
        <v>19</v>
      </c>
    </row>
    <row r="12352" spans="1:46">
      <c r="A12352" s="85" t="s">
        <v>62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J12352" s="94">
        <v>0</v>
      </c>
      <c r="K12352" s="94">
        <v>-1</v>
      </c>
      <c r="P12352" s="94">
        <v>0</v>
      </c>
      <c r="Q12352" s="94">
        <v>-1</v>
      </c>
      <c r="AS12352" s="94">
        <v>-19</v>
      </c>
      <c r="AT12352" s="94">
        <v>18</v>
      </c>
    </row>
    <row r="12353" spans="1:46">
      <c r="A12353" s="85" t="s">
        <v>62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J12353" s="94">
        <v>1</v>
      </c>
      <c r="K12353" s="94">
        <v>0</v>
      </c>
      <c r="P12353" s="94">
        <v>1</v>
      </c>
      <c r="Q12353" s="94">
        <v>0</v>
      </c>
      <c r="AS12353" s="94">
        <v>-16</v>
      </c>
      <c r="AT12353" s="94">
        <v>16</v>
      </c>
    </row>
    <row r="12354" spans="1:46">
      <c r="A12354" s="85" t="s">
        <v>62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J12354" s="94">
        <v>99</v>
      </c>
      <c r="K12354" s="94">
        <v>97</v>
      </c>
      <c r="P12354" s="94">
        <v>99</v>
      </c>
      <c r="Q12354" s="94">
        <v>97</v>
      </c>
      <c r="AS12354" s="94">
        <v>12</v>
      </c>
      <c r="AT12354" s="94">
        <v>85</v>
      </c>
    </row>
    <row r="12355" spans="1:46">
      <c r="A12355" s="85" t="s">
        <v>62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J12355" s="94">
        <v>103</v>
      </c>
      <c r="K12355" s="94">
        <v>101</v>
      </c>
      <c r="P12355" s="94">
        <v>103</v>
      </c>
      <c r="Q12355" s="94">
        <v>101</v>
      </c>
      <c r="AS12355" s="94">
        <v>24</v>
      </c>
      <c r="AT12355" s="94">
        <v>77</v>
      </c>
    </row>
    <row r="12356" spans="1:46">
      <c r="A12356" s="85" t="s">
        <v>62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J12356" s="94">
        <v>103</v>
      </c>
      <c r="K12356" s="94">
        <v>101</v>
      </c>
      <c r="P12356" s="94">
        <v>103</v>
      </c>
      <c r="Q12356" s="94">
        <v>101</v>
      </c>
      <c r="AS12356" s="94">
        <v>24</v>
      </c>
      <c r="AT12356" s="94">
        <v>77</v>
      </c>
    </row>
    <row r="12357" spans="1:46">
      <c r="A12357" s="85" t="s">
        <v>62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J12357" s="94">
        <v>102</v>
      </c>
      <c r="K12357" s="94">
        <v>99</v>
      </c>
      <c r="P12357" s="94">
        <v>102</v>
      </c>
      <c r="Q12357" s="94">
        <v>99</v>
      </c>
      <c r="AS12357" s="94">
        <v>17</v>
      </c>
      <c r="AT12357" s="94">
        <v>82</v>
      </c>
    </row>
    <row r="12358" spans="1:46">
      <c r="A12358" s="85" t="s">
        <v>62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J12358" s="94">
        <v>103</v>
      </c>
      <c r="K12358" s="94">
        <v>99</v>
      </c>
      <c r="P12358" s="94">
        <v>103</v>
      </c>
      <c r="Q12358" s="94">
        <v>99</v>
      </c>
      <c r="AS12358" s="94">
        <v>15</v>
      </c>
      <c r="AT12358" s="94">
        <v>84</v>
      </c>
    </row>
    <row r="12359" spans="1:46">
      <c r="A12359" s="85" t="s">
        <v>62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J12359" s="94">
        <v>101</v>
      </c>
      <c r="K12359" s="94">
        <v>100</v>
      </c>
      <c r="P12359" s="94">
        <v>101</v>
      </c>
      <c r="Q12359" s="94">
        <v>100</v>
      </c>
      <c r="AS12359" s="94">
        <v>14</v>
      </c>
      <c r="AT12359" s="94">
        <v>86</v>
      </c>
    </row>
    <row r="12360" spans="1:46">
      <c r="A12360" s="85" t="s">
        <v>62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J12360" s="94">
        <v>8</v>
      </c>
      <c r="K12360" s="94">
        <v>10</v>
      </c>
      <c r="P12360" s="94">
        <v>8</v>
      </c>
      <c r="Q12360" s="94">
        <v>10</v>
      </c>
      <c r="AS12360" s="94">
        <v>-4</v>
      </c>
      <c r="AT12360" s="94">
        <v>14</v>
      </c>
    </row>
    <row r="12361" spans="1:46">
      <c r="A12361" s="85" t="s">
        <v>62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J12361" s="94">
        <v>1</v>
      </c>
      <c r="K12361" s="94">
        <v>-2</v>
      </c>
      <c r="P12361" s="94">
        <v>1</v>
      </c>
      <c r="Q12361" s="94">
        <v>-2</v>
      </c>
      <c r="AS12361" s="94">
        <v>-4</v>
      </c>
      <c r="AT12361" s="94">
        <v>2</v>
      </c>
    </row>
    <row r="12362" spans="1:46">
      <c r="A12362" s="85" t="s">
        <v>62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J12362" s="94">
        <v>0</v>
      </c>
      <c r="K12362" s="94">
        <v>0</v>
      </c>
      <c r="P12362" s="94">
        <v>0</v>
      </c>
      <c r="Q12362" s="94">
        <v>0</v>
      </c>
      <c r="AS12362" s="94">
        <v>-7</v>
      </c>
      <c r="AT12362" s="94">
        <v>7</v>
      </c>
    </row>
    <row r="12363" spans="1:46">
      <c r="A12363" s="85" t="s">
        <v>62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J12363" s="94">
        <v>1</v>
      </c>
      <c r="K12363" s="94">
        <v>1</v>
      </c>
      <c r="P12363" s="94">
        <v>1</v>
      </c>
      <c r="Q12363" s="94">
        <v>1</v>
      </c>
      <c r="AS12363" s="94">
        <v>0</v>
      </c>
      <c r="AT12363" s="94">
        <v>0</v>
      </c>
    </row>
    <row r="12364" spans="1:46">
      <c r="A12364" s="85" t="s">
        <v>62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J12364" s="94">
        <v>1</v>
      </c>
      <c r="K12364" s="94">
        <v>-1</v>
      </c>
      <c r="P12364" s="94">
        <v>1</v>
      </c>
      <c r="Q12364" s="94">
        <v>-1</v>
      </c>
      <c r="AS12364" s="94">
        <v>0</v>
      </c>
      <c r="AT12364" s="94">
        <v>0</v>
      </c>
    </row>
    <row r="12365" spans="1:46">
      <c r="A12365" s="85" t="s">
        <v>62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J12365" s="94">
        <v>0</v>
      </c>
      <c r="K12365" s="94">
        <v>0</v>
      </c>
      <c r="P12365" s="94">
        <v>0</v>
      </c>
      <c r="Q12365" s="94">
        <v>0</v>
      </c>
      <c r="AS12365" s="94">
        <v>0</v>
      </c>
      <c r="AT12365" s="94">
        <v>0</v>
      </c>
    </row>
    <row r="12366" spans="1:46">
      <c r="A12366" s="85" t="s">
        <v>62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J12366" s="94">
        <v>1</v>
      </c>
      <c r="K12366" s="94">
        <v>0</v>
      </c>
      <c r="P12366" s="94">
        <v>1</v>
      </c>
      <c r="Q12366" s="94">
        <v>0</v>
      </c>
      <c r="AS12366" s="94">
        <v>0</v>
      </c>
      <c r="AT12366" s="94">
        <v>0</v>
      </c>
    </row>
    <row r="12367" spans="1:46">
      <c r="A12367" s="85" t="s">
        <v>62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J12367" s="94">
        <v>1</v>
      </c>
      <c r="K12367" s="94">
        <v>0</v>
      </c>
      <c r="P12367" s="94">
        <v>1</v>
      </c>
      <c r="Q12367" s="94">
        <v>0</v>
      </c>
      <c r="AS12367" s="94">
        <v>0</v>
      </c>
      <c r="AT12367" s="94">
        <v>0</v>
      </c>
    </row>
    <row r="12368" spans="1:46">
      <c r="A12368" s="85" t="s">
        <v>62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J12368" s="94">
        <v>0</v>
      </c>
      <c r="K12368" s="94">
        <v>1</v>
      </c>
      <c r="P12368" s="94">
        <v>0</v>
      </c>
      <c r="Q12368" s="94">
        <v>1</v>
      </c>
      <c r="AS12368" s="94">
        <v>0</v>
      </c>
      <c r="AT12368" s="94">
        <v>0</v>
      </c>
    </row>
    <row r="12369" spans="1:46">
      <c r="A12369" s="85" t="s">
        <v>62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J12369" s="94">
        <v>1</v>
      </c>
      <c r="K12369" s="94">
        <v>0</v>
      </c>
      <c r="P12369" s="94">
        <v>1</v>
      </c>
      <c r="Q12369" s="94">
        <v>0</v>
      </c>
      <c r="AS12369" s="94">
        <v>0</v>
      </c>
      <c r="AT12369" s="94">
        <v>0</v>
      </c>
    </row>
    <row r="12370" spans="1:46">
      <c r="A12370" s="85" t="s">
        <v>62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J12370" s="94">
        <v>1</v>
      </c>
      <c r="K12370" s="94">
        <v>-1</v>
      </c>
      <c r="P12370" s="94">
        <v>1</v>
      </c>
      <c r="Q12370" s="94">
        <v>-1</v>
      </c>
      <c r="AS12370" s="94">
        <v>0</v>
      </c>
      <c r="AT12370" s="94">
        <v>0</v>
      </c>
    </row>
    <row r="12371" spans="1:46">
      <c r="A12371" s="85" t="s">
        <v>62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J12371" s="94">
        <v>1</v>
      </c>
      <c r="K12371" s="94">
        <v>1</v>
      </c>
      <c r="P12371" s="94">
        <v>1</v>
      </c>
      <c r="Q12371" s="94">
        <v>1</v>
      </c>
      <c r="AS12371" s="94">
        <v>0</v>
      </c>
      <c r="AT12371" s="94">
        <v>0</v>
      </c>
    </row>
    <row r="12372" spans="1:46">
      <c r="A12372" s="85" t="s">
        <v>62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J12372" s="94">
        <v>101</v>
      </c>
      <c r="K12372" s="94">
        <v>99</v>
      </c>
      <c r="P12372" s="94">
        <v>101</v>
      </c>
      <c r="Q12372" s="94">
        <v>99</v>
      </c>
      <c r="AS12372" s="94">
        <v>0</v>
      </c>
      <c r="AT12372" s="94">
        <v>0</v>
      </c>
    </row>
    <row r="12373" spans="1:46">
      <c r="A12373" s="85" t="s">
        <v>62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J12373" s="94">
        <v>103</v>
      </c>
      <c r="K12373" s="94">
        <v>99</v>
      </c>
      <c r="P12373" s="94">
        <v>103</v>
      </c>
      <c r="Q12373" s="94">
        <v>99</v>
      </c>
      <c r="AS12373" s="94">
        <v>0</v>
      </c>
      <c r="AT12373" s="94">
        <v>0</v>
      </c>
    </row>
    <row r="12374" spans="1:46">
      <c r="A12374" s="85" t="s">
        <v>62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J12374" s="94">
        <v>101</v>
      </c>
      <c r="K12374" s="94">
        <v>99</v>
      </c>
      <c r="P12374" s="94">
        <v>101</v>
      </c>
      <c r="Q12374" s="94">
        <v>99</v>
      </c>
      <c r="AS12374" s="94">
        <v>0</v>
      </c>
      <c r="AT12374" s="94">
        <v>0</v>
      </c>
    </row>
    <row r="12375" spans="1:46">
      <c r="A12375" s="85" t="s">
        <v>62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J12375" s="94">
        <v>5</v>
      </c>
      <c r="K12375" s="94">
        <v>5</v>
      </c>
      <c r="P12375" s="94">
        <v>5</v>
      </c>
      <c r="Q12375" s="94">
        <v>5</v>
      </c>
      <c r="AS12375" s="94">
        <v>0</v>
      </c>
      <c r="AT12375" s="94">
        <v>0</v>
      </c>
    </row>
    <row r="12376" spans="1:46">
      <c r="A12376" s="85" t="s">
        <v>62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J12376" s="94">
        <v>1</v>
      </c>
      <c r="K12376" s="94">
        <v>0</v>
      </c>
      <c r="P12376" s="94">
        <v>1</v>
      </c>
      <c r="Q12376" s="94">
        <v>0</v>
      </c>
      <c r="AS12376" s="94">
        <v>0</v>
      </c>
      <c r="AT12376" s="94">
        <v>0</v>
      </c>
    </row>
    <row r="12377" spans="1:46">
      <c r="A12377" s="85" t="s">
        <v>62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J12377" s="94">
        <v>1</v>
      </c>
      <c r="K12377" s="94">
        <v>-1</v>
      </c>
      <c r="P12377" s="94">
        <v>1</v>
      </c>
      <c r="Q12377" s="94">
        <v>-1</v>
      </c>
      <c r="AS12377" s="94">
        <v>0</v>
      </c>
      <c r="AT12377" s="94">
        <v>0</v>
      </c>
    </row>
    <row r="12378" spans="1:46">
      <c r="A12378" s="85" t="s">
        <v>62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J12378" s="94">
        <v>0</v>
      </c>
      <c r="K12378" s="94">
        <v>1</v>
      </c>
      <c r="P12378" s="94">
        <v>0</v>
      </c>
      <c r="Q12378" s="94">
        <v>1</v>
      </c>
      <c r="AS12378" s="94">
        <v>0</v>
      </c>
      <c r="AT12378" s="94">
        <v>0</v>
      </c>
    </row>
    <row r="12379" spans="1:46">
      <c r="A12379" s="85" t="s">
        <v>62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J12379" s="94">
        <v>3</v>
      </c>
      <c r="K12379" s="94">
        <v>1</v>
      </c>
      <c r="P12379" s="94">
        <v>3</v>
      </c>
      <c r="Q12379" s="94">
        <v>1</v>
      </c>
      <c r="AS12379" s="94">
        <v>0</v>
      </c>
      <c r="AT12379" s="94">
        <v>0</v>
      </c>
    </row>
    <row r="12380" spans="1:46">
      <c r="A12380" s="85" t="s">
        <v>62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J12380" s="94">
        <v>100</v>
      </c>
      <c r="K12380" s="94">
        <v>94</v>
      </c>
      <c r="P12380" s="94">
        <v>100</v>
      </c>
      <c r="Q12380" s="94">
        <v>94</v>
      </c>
      <c r="AS12380" s="94">
        <v>0</v>
      </c>
      <c r="AT12380" s="94">
        <v>0</v>
      </c>
    </row>
    <row r="12381" spans="1:46">
      <c r="A12381" s="85" t="s">
        <v>62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J12381" s="94">
        <v>102</v>
      </c>
      <c r="K12381" s="94">
        <v>99</v>
      </c>
      <c r="P12381" s="94">
        <v>102</v>
      </c>
      <c r="Q12381" s="94">
        <v>99</v>
      </c>
      <c r="AS12381" s="94">
        <v>0</v>
      </c>
      <c r="AT12381" s="94">
        <v>0</v>
      </c>
    </row>
    <row r="12382" spans="1:46">
      <c r="A12382" s="85" t="s">
        <v>62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J12382" s="94">
        <v>103</v>
      </c>
      <c r="K12382" s="94">
        <v>101</v>
      </c>
      <c r="P12382" s="94">
        <v>103</v>
      </c>
      <c r="Q12382" s="94">
        <v>101</v>
      </c>
      <c r="AS12382" s="94">
        <v>0</v>
      </c>
      <c r="AT12382" s="94">
        <v>0</v>
      </c>
    </row>
    <row r="12383" spans="1:46">
      <c r="A12383" s="85" t="s">
        <v>62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J12383" s="94">
        <v>8</v>
      </c>
      <c r="K12383" s="94">
        <v>8</v>
      </c>
      <c r="P12383" s="94">
        <v>8</v>
      </c>
      <c r="Q12383" s="94">
        <v>8</v>
      </c>
      <c r="AS12383" s="94">
        <v>0</v>
      </c>
      <c r="AT12383" s="94">
        <v>0</v>
      </c>
    </row>
    <row r="12384" spans="1:46">
      <c r="A12384" s="85" t="s">
        <v>62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J12384" s="94">
        <v>1</v>
      </c>
      <c r="K12384" s="94">
        <v>-6</v>
      </c>
      <c r="P12384" s="94">
        <v>1</v>
      </c>
      <c r="Q12384" s="94">
        <v>-6</v>
      </c>
      <c r="AS12384" s="94">
        <v>0</v>
      </c>
      <c r="AT12384" s="94">
        <v>0</v>
      </c>
    </row>
    <row r="12385" spans="1:46">
      <c r="A12385" s="85" t="s">
        <v>62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J12385" s="94">
        <v>0</v>
      </c>
      <c r="K12385" s="94">
        <v>8</v>
      </c>
      <c r="P12385" s="94">
        <v>0</v>
      </c>
      <c r="Q12385" s="94">
        <v>8</v>
      </c>
      <c r="AS12385" s="94">
        <v>0</v>
      </c>
      <c r="AT12385" s="94">
        <v>0</v>
      </c>
    </row>
    <row r="12386" spans="1:46">
      <c r="A12386" s="85" t="s">
        <v>62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J12386" s="94">
        <v>0</v>
      </c>
      <c r="K12386" s="94">
        <v>0</v>
      </c>
      <c r="P12386" s="94">
        <v>0</v>
      </c>
      <c r="Q12386" s="94">
        <v>0</v>
      </c>
      <c r="AS12386" s="94">
        <v>0</v>
      </c>
      <c r="AT12386" s="94">
        <v>0</v>
      </c>
    </row>
    <row r="12387" spans="1:46">
      <c r="A12387" s="85" t="s">
        <v>62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J12387" s="94">
        <v>0</v>
      </c>
      <c r="K12387" s="94">
        <v>-1</v>
      </c>
      <c r="P12387" s="94">
        <v>0</v>
      </c>
      <c r="Q12387" s="94">
        <v>-1</v>
      </c>
      <c r="AS12387" s="94">
        <v>-7</v>
      </c>
      <c r="AT12387" s="94">
        <v>6</v>
      </c>
    </row>
    <row r="12388" spans="1:46">
      <c r="A12388" s="85" t="s">
        <v>62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J12388" s="94">
        <v>1</v>
      </c>
      <c r="K12388" s="94">
        <v>1</v>
      </c>
      <c r="P12388" s="94">
        <v>1</v>
      </c>
      <c r="Q12388" s="94">
        <v>1</v>
      </c>
      <c r="AS12388" s="94">
        <v>-5</v>
      </c>
      <c r="AT12388" s="94">
        <v>6</v>
      </c>
    </row>
    <row r="12389" spans="1:46">
      <c r="A12389" s="85" t="s">
        <v>62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J12389" s="94">
        <v>0</v>
      </c>
      <c r="K12389" s="94">
        <v>-1</v>
      </c>
      <c r="P12389" s="94">
        <v>0</v>
      </c>
      <c r="Q12389" s="94">
        <v>-1</v>
      </c>
      <c r="AS12389" s="94">
        <v>-8</v>
      </c>
      <c r="AT12389" s="94">
        <v>7</v>
      </c>
    </row>
    <row r="12390" spans="1:46">
      <c r="A12390" s="85" t="s">
        <v>62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J12390" s="94">
        <v>0</v>
      </c>
      <c r="K12390" s="94">
        <v>-1</v>
      </c>
      <c r="P12390" s="94">
        <v>0</v>
      </c>
      <c r="Q12390" s="94">
        <v>-1</v>
      </c>
      <c r="AS12390" s="94">
        <v>-3</v>
      </c>
      <c r="AT12390" s="94">
        <v>2</v>
      </c>
    </row>
    <row r="12391" spans="1:46">
      <c r="A12391" s="85" t="s">
        <v>62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J12391" s="94">
        <v>1</v>
      </c>
      <c r="K12391" s="94">
        <v>-1</v>
      </c>
      <c r="P12391" s="94">
        <v>1</v>
      </c>
      <c r="Q12391" s="94">
        <v>-1</v>
      </c>
      <c r="AS12391" s="94">
        <v>-6</v>
      </c>
      <c r="AT12391" s="94">
        <v>5</v>
      </c>
    </row>
    <row r="12392" spans="1:46">
      <c r="A12392" s="85" t="s">
        <v>62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J12392" s="94">
        <v>98</v>
      </c>
      <c r="K12392" s="94">
        <v>96</v>
      </c>
      <c r="P12392" s="94">
        <v>98</v>
      </c>
      <c r="Q12392" s="94">
        <v>96</v>
      </c>
      <c r="AS12392" s="94">
        <v>20</v>
      </c>
      <c r="AT12392" s="94">
        <v>76</v>
      </c>
    </row>
    <row r="12393" spans="1:46">
      <c r="A12393" s="85" t="s">
        <v>62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J12393" s="94">
        <v>102</v>
      </c>
      <c r="K12393" s="94">
        <v>101</v>
      </c>
      <c r="P12393" s="94">
        <v>102</v>
      </c>
      <c r="Q12393" s="94">
        <v>101</v>
      </c>
      <c r="AS12393" s="94">
        <v>31</v>
      </c>
      <c r="AT12393" s="94">
        <v>70</v>
      </c>
    </row>
    <row r="12394" spans="1:46">
      <c r="A12394" s="85" t="s">
        <v>62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J12394" s="94">
        <v>103</v>
      </c>
      <c r="K12394" s="94">
        <v>99</v>
      </c>
      <c r="P12394" s="94">
        <v>103</v>
      </c>
      <c r="Q12394" s="94">
        <v>99</v>
      </c>
      <c r="AS12394" s="94">
        <v>22</v>
      </c>
      <c r="AT12394" s="94">
        <v>77</v>
      </c>
    </row>
    <row r="12395" spans="1:46">
      <c r="A12395" s="85" t="s">
        <v>62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J12395" s="94">
        <v>103</v>
      </c>
      <c r="K12395" s="94">
        <v>101</v>
      </c>
      <c r="P12395" s="94">
        <v>103</v>
      </c>
      <c r="Q12395" s="94">
        <v>101</v>
      </c>
      <c r="AS12395" s="94">
        <v>11</v>
      </c>
      <c r="AT12395" s="94">
        <v>90</v>
      </c>
    </row>
    <row r="12396" spans="1:46">
      <c r="A12396" s="85" t="s">
        <v>62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J12396" s="94">
        <v>104</v>
      </c>
      <c r="K12396" s="94">
        <v>103</v>
      </c>
      <c r="P12396" s="94">
        <v>104</v>
      </c>
      <c r="Q12396" s="94">
        <v>103</v>
      </c>
      <c r="AS12396" s="94">
        <v>9</v>
      </c>
      <c r="AT12396" s="94">
        <v>94</v>
      </c>
    </row>
    <row r="12397" spans="1:46">
      <c r="A12397" s="85" t="s">
        <v>62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J12397" s="94">
        <v>103</v>
      </c>
      <c r="K12397" s="94">
        <v>100</v>
      </c>
      <c r="P12397" s="94">
        <v>103</v>
      </c>
      <c r="Q12397" s="94">
        <v>100</v>
      </c>
      <c r="AS12397" s="94">
        <v>17</v>
      </c>
      <c r="AT12397" s="94">
        <v>83</v>
      </c>
    </row>
    <row r="12398" spans="1:46">
      <c r="A12398" s="85" t="s">
        <v>62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J12398" s="94">
        <v>5</v>
      </c>
      <c r="K12398" s="94">
        <v>7</v>
      </c>
      <c r="P12398" s="94">
        <v>5</v>
      </c>
      <c r="Q12398" s="94">
        <v>7</v>
      </c>
      <c r="AS12398" s="94">
        <v>-6</v>
      </c>
      <c r="AT12398" s="94">
        <v>13</v>
      </c>
    </row>
    <row r="12399" spans="1:46">
      <c r="A12399" s="85" t="s">
        <v>62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J12399" s="94">
        <v>0</v>
      </c>
      <c r="K12399" s="94">
        <v>-1</v>
      </c>
      <c r="P12399" s="94">
        <v>0</v>
      </c>
      <c r="Q12399" s="94">
        <v>-1</v>
      </c>
      <c r="AS12399" s="94">
        <v>-16</v>
      </c>
      <c r="AT12399" s="94">
        <v>15</v>
      </c>
    </row>
    <row r="12400" spans="1:46">
      <c r="A12400" s="85" t="s">
        <v>62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J12400" s="94">
        <v>0</v>
      </c>
      <c r="K12400" s="94">
        <v>0</v>
      </c>
      <c r="P12400" s="94">
        <v>0</v>
      </c>
      <c r="Q12400" s="94">
        <v>0</v>
      </c>
      <c r="AS12400" s="94">
        <v>-23</v>
      </c>
      <c r="AT12400" s="94">
        <v>23</v>
      </c>
    </row>
    <row r="12401" spans="1:46">
      <c r="A12401" s="85" t="s">
        <v>62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J12401" s="94">
        <v>1</v>
      </c>
      <c r="K12401" s="94">
        <v>-1</v>
      </c>
      <c r="P12401" s="94">
        <v>1</v>
      </c>
      <c r="Q12401" s="94">
        <v>-1</v>
      </c>
      <c r="AS12401" s="94">
        <v>-22</v>
      </c>
      <c r="AT12401" s="94">
        <v>21</v>
      </c>
    </row>
    <row r="12402" spans="1:46">
      <c r="A12402" s="85" t="s">
        <v>62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J12402" s="94">
        <v>0</v>
      </c>
      <c r="K12402" s="94">
        <v>0</v>
      </c>
      <c r="P12402" s="94">
        <v>0</v>
      </c>
      <c r="Q12402" s="94">
        <v>0</v>
      </c>
      <c r="AS12402" s="94">
        <v>-19</v>
      </c>
      <c r="AT12402" s="94">
        <v>19</v>
      </c>
    </row>
    <row r="12403" spans="1:46">
      <c r="A12403" s="85" t="s">
        <v>62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J12403" s="94">
        <v>0</v>
      </c>
      <c r="K12403" s="94">
        <v>0</v>
      </c>
      <c r="P12403" s="94">
        <v>0</v>
      </c>
      <c r="Q12403" s="94">
        <v>0</v>
      </c>
      <c r="AS12403" s="94">
        <v>-13</v>
      </c>
      <c r="AT12403" s="94">
        <v>13</v>
      </c>
    </row>
    <row r="12404" spans="1:46">
      <c r="A12404" s="85" t="s">
        <v>62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J12404" s="94">
        <v>1</v>
      </c>
      <c r="K12404" s="94">
        <v>0</v>
      </c>
      <c r="P12404" s="94">
        <v>1</v>
      </c>
      <c r="Q12404" s="94">
        <v>0</v>
      </c>
      <c r="AS12404" s="94">
        <v>-17</v>
      </c>
      <c r="AT12404" s="94">
        <v>17</v>
      </c>
    </row>
    <row r="12405" spans="1:46">
      <c r="A12405" s="85" t="s">
        <v>62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J12405" s="94">
        <v>0</v>
      </c>
      <c r="K12405" s="94">
        <v>-1</v>
      </c>
      <c r="P12405" s="94">
        <v>0</v>
      </c>
      <c r="Q12405" s="94">
        <v>-1</v>
      </c>
      <c r="AS12405" s="94">
        <v>-15</v>
      </c>
      <c r="AT12405" s="94">
        <v>14</v>
      </c>
    </row>
    <row r="12406" spans="1:46">
      <c r="A12406" s="85" t="s">
        <v>62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J12406" s="94">
        <v>0</v>
      </c>
      <c r="K12406" s="94">
        <v>0</v>
      </c>
      <c r="P12406" s="94">
        <v>0</v>
      </c>
      <c r="Q12406" s="94">
        <v>0</v>
      </c>
      <c r="AS12406" s="94">
        <v>-14</v>
      </c>
      <c r="AT12406" s="94">
        <v>14</v>
      </c>
    </row>
    <row r="12407" spans="1:46">
      <c r="A12407" s="85" t="s">
        <v>62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J12407" s="94">
        <v>0</v>
      </c>
      <c r="K12407" s="94">
        <v>0</v>
      </c>
      <c r="P12407" s="94">
        <v>0</v>
      </c>
      <c r="Q12407" s="94">
        <v>0</v>
      </c>
      <c r="AS12407" s="94">
        <v>-17</v>
      </c>
      <c r="AT12407" s="94">
        <v>17</v>
      </c>
    </row>
    <row r="12408" spans="1:46">
      <c r="A12408" s="85" t="s">
        <v>62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J12408" s="94">
        <v>1</v>
      </c>
      <c r="K12408" s="94">
        <v>-1</v>
      </c>
      <c r="P12408" s="94">
        <v>1</v>
      </c>
      <c r="Q12408" s="94">
        <v>-1</v>
      </c>
      <c r="AS12408" s="94">
        <v>-21</v>
      </c>
      <c r="AT12408" s="94">
        <v>20</v>
      </c>
    </row>
    <row r="12409" spans="1:46">
      <c r="A12409" s="85" t="s">
        <v>62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J12409" s="94">
        <v>0</v>
      </c>
      <c r="K12409" s="94">
        <v>0</v>
      </c>
      <c r="P12409" s="94">
        <v>0</v>
      </c>
      <c r="Q12409" s="94">
        <v>0</v>
      </c>
      <c r="AS12409" s="94">
        <v>-16</v>
      </c>
      <c r="AT12409" s="94">
        <v>16</v>
      </c>
    </row>
    <row r="12410" spans="1:46">
      <c r="A12410" s="85" t="s">
        <v>62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J12410" s="94">
        <v>1</v>
      </c>
      <c r="K12410" s="94">
        <v>1</v>
      </c>
      <c r="P12410" s="94">
        <v>1</v>
      </c>
      <c r="Q12410" s="94">
        <v>1</v>
      </c>
      <c r="AS12410" s="94">
        <v>-22</v>
      </c>
      <c r="AT12410" s="94">
        <v>23</v>
      </c>
    </row>
    <row r="12411" spans="1:46">
      <c r="A12411" s="85" t="s">
        <v>62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J12411" s="94">
        <v>1</v>
      </c>
      <c r="K12411" s="94">
        <v>-1</v>
      </c>
      <c r="P12411" s="94">
        <v>1</v>
      </c>
      <c r="Q12411" s="94">
        <v>-1</v>
      </c>
      <c r="AS12411" s="94">
        <v>-26</v>
      </c>
      <c r="AT12411" s="94">
        <v>25</v>
      </c>
    </row>
    <row r="12412" spans="1:46">
      <c r="A12412" s="85" t="s">
        <v>62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J12412" s="94">
        <v>0</v>
      </c>
      <c r="K12412" s="94">
        <v>-1</v>
      </c>
      <c r="P12412" s="94">
        <v>0</v>
      </c>
      <c r="Q12412" s="94">
        <v>-1</v>
      </c>
      <c r="AS12412" s="94">
        <v>-20</v>
      </c>
      <c r="AT12412" s="94">
        <v>19</v>
      </c>
    </row>
    <row r="12413" spans="1:46">
      <c r="A12413" s="85" t="s">
        <v>62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J12413" s="94">
        <v>1</v>
      </c>
      <c r="K12413" s="94">
        <v>2</v>
      </c>
      <c r="P12413" s="94">
        <v>1</v>
      </c>
      <c r="Q12413" s="94">
        <v>2</v>
      </c>
      <c r="AS12413" s="94">
        <v>-21</v>
      </c>
      <c r="AT12413" s="94">
        <v>23</v>
      </c>
    </row>
    <row r="12414" spans="1:46">
      <c r="A12414" s="85" t="s">
        <v>62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J12414" s="94">
        <v>1</v>
      </c>
      <c r="K12414" s="94">
        <v>-1</v>
      </c>
      <c r="P12414" s="94">
        <v>1</v>
      </c>
      <c r="Q12414" s="94">
        <v>-1</v>
      </c>
      <c r="AS12414" s="94">
        <v>-18</v>
      </c>
      <c r="AT12414" s="94">
        <v>17</v>
      </c>
    </row>
    <row r="12415" spans="1:46">
      <c r="A12415" s="85" t="s">
        <v>62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J12415" s="94">
        <v>0</v>
      </c>
      <c r="K12415" s="94">
        <v>0</v>
      </c>
      <c r="P12415" s="94">
        <v>0</v>
      </c>
      <c r="Q12415" s="94">
        <v>0</v>
      </c>
      <c r="AS12415" s="94">
        <v>-22</v>
      </c>
      <c r="AT12415" s="94">
        <v>22</v>
      </c>
    </row>
    <row r="12416" spans="1:46">
      <c r="A12416" s="85" t="s">
        <v>62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J12416" s="94">
        <v>1</v>
      </c>
      <c r="K12416" s="94">
        <v>-2</v>
      </c>
      <c r="P12416" s="94">
        <v>1</v>
      </c>
      <c r="Q12416" s="94">
        <v>-2</v>
      </c>
      <c r="AS12416" s="94">
        <v>-22</v>
      </c>
      <c r="AT12416" s="94">
        <v>20</v>
      </c>
    </row>
    <row r="12417" spans="1:46">
      <c r="A12417" s="85" t="s">
        <v>62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J12417" s="94">
        <v>1</v>
      </c>
      <c r="K12417" s="94">
        <v>2</v>
      </c>
      <c r="P12417" s="94">
        <v>1</v>
      </c>
      <c r="Q12417" s="94">
        <v>2</v>
      </c>
      <c r="AS12417" s="94">
        <v>-18</v>
      </c>
      <c r="AT12417" s="94">
        <v>20</v>
      </c>
    </row>
    <row r="12418" spans="1:46">
      <c r="A12418" s="85" t="s">
        <v>62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J12418" s="94">
        <v>0</v>
      </c>
      <c r="K12418" s="94">
        <v>0</v>
      </c>
      <c r="P12418" s="94">
        <v>0</v>
      </c>
      <c r="Q12418" s="94">
        <v>0</v>
      </c>
      <c r="AS12418" s="94">
        <v>-10</v>
      </c>
      <c r="AT12418" s="94">
        <v>10</v>
      </c>
    </row>
    <row r="12419" spans="1:46">
      <c r="A12419" s="85" t="s">
        <v>62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J12419" s="94">
        <v>1</v>
      </c>
      <c r="K12419" s="94">
        <v>1</v>
      </c>
      <c r="P12419" s="94">
        <v>1</v>
      </c>
      <c r="Q12419" s="94">
        <v>1</v>
      </c>
      <c r="AS12419" s="94">
        <v>-11</v>
      </c>
      <c r="AT12419" s="94">
        <v>12</v>
      </c>
    </row>
    <row r="12420" spans="1:46">
      <c r="A12420" s="85" t="s">
        <v>62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J12420" s="94">
        <v>1</v>
      </c>
      <c r="K12420" s="94">
        <v>-1</v>
      </c>
      <c r="P12420" s="94">
        <v>1</v>
      </c>
      <c r="Q12420" s="94">
        <v>-1</v>
      </c>
      <c r="AS12420" s="94">
        <v>-17</v>
      </c>
      <c r="AT12420" s="94">
        <v>16</v>
      </c>
    </row>
    <row r="12421" spans="1:46">
      <c r="A12421" s="85" t="s">
        <v>62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J12421" s="94">
        <v>1</v>
      </c>
      <c r="K12421" s="94">
        <v>0</v>
      </c>
      <c r="P12421" s="94">
        <v>1</v>
      </c>
      <c r="Q12421" s="94">
        <v>0</v>
      </c>
      <c r="AS12421" s="94">
        <v>-14</v>
      </c>
      <c r="AT12421" s="94">
        <v>14</v>
      </c>
    </row>
    <row r="12422" spans="1:46">
      <c r="A12422" s="85" t="s">
        <v>62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J12422" s="94">
        <v>0</v>
      </c>
      <c r="K12422" s="94">
        <v>-1</v>
      </c>
      <c r="P12422" s="94">
        <v>0</v>
      </c>
      <c r="Q12422" s="94">
        <v>-1</v>
      </c>
      <c r="AS12422" s="94">
        <v>-11</v>
      </c>
      <c r="AT12422" s="94">
        <v>10</v>
      </c>
    </row>
    <row r="12423" spans="1:46">
      <c r="A12423" s="85" t="s">
        <v>62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J12423" s="94">
        <v>1</v>
      </c>
      <c r="K12423" s="94">
        <v>1</v>
      </c>
      <c r="P12423" s="94">
        <v>1</v>
      </c>
      <c r="Q12423" s="94">
        <v>1</v>
      </c>
      <c r="AS12423" s="94">
        <v>-15</v>
      </c>
      <c r="AT12423" s="94">
        <v>16</v>
      </c>
    </row>
    <row r="12424" spans="1:46">
      <c r="A12424" s="85" t="s">
        <v>62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J12424" s="94">
        <v>1</v>
      </c>
      <c r="K12424" s="94">
        <v>1</v>
      </c>
      <c r="P12424" s="94">
        <v>1</v>
      </c>
      <c r="Q12424" s="94">
        <v>1</v>
      </c>
      <c r="AS12424" s="94">
        <v>-7</v>
      </c>
      <c r="AT12424" s="94">
        <v>8</v>
      </c>
    </row>
    <row r="12425" spans="1:46">
      <c r="A12425" s="85" t="s">
        <v>62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J12425" s="94">
        <v>0</v>
      </c>
      <c r="K12425" s="94">
        <v>0</v>
      </c>
      <c r="P12425" s="94">
        <v>0</v>
      </c>
      <c r="Q12425" s="94">
        <v>0</v>
      </c>
      <c r="AS12425" s="94">
        <v>4</v>
      </c>
      <c r="AT12425" s="94">
        <v>-4</v>
      </c>
    </row>
    <row r="12426" spans="1:46">
      <c r="A12426" s="85" t="s">
        <v>62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J12426" s="94">
        <v>1</v>
      </c>
      <c r="K12426" s="94">
        <v>-1</v>
      </c>
      <c r="P12426" s="94">
        <v>1</v>
      </c>
      <c r="Q12426" s="94">
        <v>-1</v>
      </c>
      <c r="AS12426" s="94">
        <v>0</v>
      </c>
      <c r="AT12426" s="94">
        <v>-1</v>
      </c>
    </row>
    <row r="12427" spans="1:46">
      <c r="A12427" s="85" t="s">
        <v>62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J12427" s="94">
        <v>1</v>
      </c>
      <c r="K12427" s="94">
        <v>0</v>
      </c>
      <c r="P12427" s="94">
        <v>1</v>
      </c>
      <c r="Q12427" s="94">
        <v>0</v>
      </c>
      <c r="AS12427" s="94">
        <v>5</v>
      </c>
      <c r="AT12427" s="94">
        <v>-5</v>
      </c>
    </row>
    <row r="12428" spans="1:46">
      <c r="A12428" s="85" t="s">
        <v>62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J12428" s="94">
        <v>148</v>
      </c>
      <c r="K12428" s="94">
        <v>143</v>
      </c>
      <c r="P12428" s="94">
        <v>148</v>
      </c>
      <c r="Q12428" s="94">
        <v>143</v>
      </c>
      <c r="AS12428" s="94">
        <v>43</v>
      </c>
      <c r="AT12428" s="94">
        <v>100</v>
      </c>
    </row>
    <row r="12429" spans="1:46">
      <c r="A12429" s="85" t="s">
        <v>62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J12429" s="94">
        <v>153</v>
      </c>
      <c r="K12429" s="94">
        <v>151</v>
      </c>
      <c r="P12429" s="94">
        <v>153</v>
      </c>
      <c r="Q12429" s="94">
        <v>151</v>
      </c>
      <c r="AS12429" s="94">
        <v>41</v>
      </c>
      <c r="AT12429" s="94">
        <v>110</v>
      </c>
    </row>
    <row r="12430" spans="1:46">
      <c r="A12430" s="85" t="s">
        <v>62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J12430" s="94">
        <v>153</v>
      </c>
      <c r="K12430" s="94">
        <v>150</v>
      </c>
      <c r="P12430" s="94">
        <v>153</v>
      </c>
      <c r="Q12430" s="94">
        <v>150</v>
      </c>
      <c r="AS12430" s="94">
        <v>44</v>
      </c>
      <c r="AT12430" s="94">
        <v>106</v>
      </c>
    </row>
    <row r="12431" spans="1:46">
      <c r="A12431" s="85" t="s">
        <v>62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J12431" s="94">
        <v>153</v>
      </c>
      <c r="K12431" s="94">
        <v>148</v>
      </c>
      <c r="P12431" s="94">
        <v>153</v>
      </c>
      <c r="Q12431" s="94">
        <v>148</v>
      </c>
      <c r="AS12431" s="94">
        <v>37</v>
      </c>
      <c r="AT12431" s="94">
        <v>111</v>
      </c>
    </row>
    <row r="12432" spans="1:46">
      <c r="A12432" s="85" t="s">
        <v>62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J12432" s="94">
        <v>8</v>
      </c>
      <c r="K12432" s="94">
        <v>8</v>
      </c>
      <c r="P12432" s="94">
        <v>8</v>
      </c>
      <c r="Q12432" s="94">
        <v>8</v>
      </c>
      <c r="AS12432" s="94">
        <v>-6</v>
      </c>
      <c r="AT12432" s="94">
        <v>14</v>
      </c>
    </row>
    <row r="12433" spans="1:46">
      <c r="A12433" s="85" t="s">
        <v>62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J12433" s="94">
        <v>0</v>
      </c>
      <c r="K12433" s="94">
        <v>-1</v>
      </c>
      <c r="P12433" s="94">
        <v>0</v>
      </c>
      <c r="Q12433" s="94">
        <v>-1</v>
      </c>
      <c r="AS12433" s="94">
        <v>-10</v>
      </c>
      <c r="AT12433" s="94">
        <v>9</v>
      </c>
    </row>
    <row r="12434" spans="1:46">
      <c r="A12434" s="85" t="s">
        <v>62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J12434" s="94">
        <v>1</v>
      </c>
      <c r="K12434" s="94">
        <v>-1</v>
      </c>
      <c r="P12434" s="94">
        <v>1</v>
      </c>
      <c r="Q12434" s="94">
        <v>-1</v>
      </c>
      <c r="AS12434" s="94">
        <v>-12</v>
      </c>
      <c r="AT12434" s="94">
        <v>11</v>
      </c>
    </row>
    <row r="12435" spans="1:46">
      <c r="A12435" s="85" t="s">
        <v>62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J12435" s="94">
        <v>0</v>
      </c>
      <c r="K12435" s="94">
        <v>1</v>
      </c>
      <c r="P12435" s="94">
        <v>0</v>
      </c>
      <c r="Q12435" s="94">
        <v>1</v>
      </c>
      <c r="AS12435" s="94">
        <v>-17</v>
      </c>
      <c r="AT12435" s="94">
        <v>18</v>
      </c>
    </row>
    <row r="12436" spans="1:46">
      <c r="A12436" s="85" t="s">
        <v>62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J12436" s="94">
        <v>1</v>
      </c>
      <c r="K12436" s="94">
        <v>0</v>
      </c>
      <c r="P12436" s="94">
        <v>1</v>
      </c>
      <c r="Q12436" s="94">
        <v>0</v>
      </c>
      <c r="AS12436" s="94">
        <v>-12</v>
      </c>
      <c r="AT12436" s="94">
        <v>12</v>
      </c>
    </row>
    <row r="12437" spans="1:46">
      <c r="A12437" s="85" t="s">
        <v>62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J12437" s="94">
        <v>0</v>
      </c>
      <c r="K12437" s="94">
        <v>0</v>
      </c>
      <c r="P12437" s="94">
        <v>0</v>
      </c>
      <c r="Q12437" s="94">
        <v>0</v>
      </c>
      <c r="AS12437" s="94">
        <v>-12</v>
      </c>
      <c r="AT12437" s="94">
        <v>12</v>
      </c>
    </row>
    <row r="12438" spans="1:46">
      <c r="A12438" s="85" t="s">
        <v>62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J12438" s="94">
        <v>1</v>
      </c>
      <c r="K12438" s="94">
        <v>-1</v>
      </c>
      <c r="P12438" s="94">
        <v>1</v>
      </c>
      <c r="Q12438" s="94">
        <v>-1</v>
      </c>
      <c r="AS12438" s="94">
        <v>-11</v>
      </c>
      <c r="AT12438" s="94">
        <v>10</v>
      </c>
    </row>
    <row r="12439" spans="1:46">
      <c r="A12439" s="85" t="s">
        <v>62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J12439" s="94">
        <v>0</v>
      </c>
      <c r="K12439" s="94">
        <v>0</v>
      </c>
      <c r="P12439" s="94">
        <v>0</v>
      </c>
      <c r="Q12439" s="94">
        <v>0</v>
      </c>
      <c r="AS12439" s="94">
        <v>-16</v>
      </c>
      <c r="AT12439" s="94">
        <v>16</v>
      </c>
    </row>
    <row r="12440" spans="1:46">
      <c r="A12440" s="85" t="s">
        <v>62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J12440" s="94">
        <v>0</v>
      </c>
      <c r="K12440" s="94">
        <v>0</v>
      </c>
      <c r="P12440" s="94">
        <v>0</v>
      </c>
      <c r="Q12440" s="94">
        <v>0</v>
      </c>
      <c r="AS12440" s="94">
        <v>-15</v>
      </c>
      <c r="AT12440" s="94">
        <v>15</v>
      </c>
    </row>
    <row r="12441" spans="1:46">
      <c r="A12441" s="85" t="s">
        <v>62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J12441" s="94">
        <v>1</v>
      </c>
      <c r="K12441" s="94">
        <v>0</v>
      </c>
      <c r="P12441" s="94">
        <v>1</v>
      </c>
      <c r="Q12441" s="94">
        <v>0</v>
      </c>
      <c r="AS12441" s="94">
        <v>-4</v>
      </c>
      <c r="AT12441" s="94">
        <v>4</v>
      </c>
    </row>
    <row r="12442" spans="1:46">
      <c r="A12442" s="85" t="s">
        <v>62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J12442" s="94">
        <v>1</v>
      </c>
      <c r="K12442" s="94">
        <v>0</v>
      </c>
      <c r="P12442" s="94">
        <v>1</v>
      </c>
      <c r="Q12442" s="94">
        <v>0</v>
      </c>
      <c r="AS12442" s="94">
        <v>-2</v>
      </c>
      <c r="AT12442" s="94">
        <v>2</v>
      </c>
    </row>
    <row r="12443" spans="1:46">
      <c r="A12443" s="85" t="s">
        <v>62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J12443" s="94">
        <v>0</v>
      </c>
      <c r="K12443" s="94">
        <v>0</v>
      </c>
      <c r="P12443" s="94">
        <v>0</v>
      </c>
      <c r="Q12443" s="94">
        <v>0</v>
      </c>
      <c r="AS12443" s="94">
        <v>-10</v>
      </c>
      <c r="AT12443" s="94">
        <v>10</v>
      </c>
    </row>
    <row r="12444" spans="1:46">
      <c r="A12444" s="85" t="s">
        <v>62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J12444" s="94">
        <v>1</v>
      </c>
      <c r="K12444" s="94">
        <v>0</v>
      </c>
      <c r="P12444" s="94">
        <v>1</v>
      </c>
      <c r="Q12444" s="94">
        <v>0</v>
      </c>
      <c r="AS12444" s="94">
        <v>-13</v>
      </c>
      <c r="AT12444" s="94">
        <v>13</v>
      </c>
    </row>
    <row r="12445" spans="1:46">
      <c r="A12445" s="85" t="s">
        <v>62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J12445" s="94">
        <v>1</v>
      </c>
      <c r="K12445" s="94">
        <v>0</v>
      </c>
      <c r="P12445" s="94">
        <v>1</v>
      </c>
      <c r="Q12445" s="94">
        <v>0</v>
      </c>
      <c r="AS12445" s="94">
        <v>-14</v>
      </c>
      <c r="AT12445" s="94">
        <v>14</v>
      </c>
    </row>
    <row r="12446" spans="1:46">
      <c r="A12446" s="85" t="s">
        <v>62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J12446" s="94">
        <v>0</v>
      </c>
      <c r="K12446" s="94">
        <v>-1</v>
      </c>
      <c r="P12446" s="94">
        <v>0</v>
      </c>
      <c r="Q12446" s="94">
        <v>-1</v>
      </c>
      <c r="AS12446" s="94">
        <v>-15</v>
      </c>
      <c r="AT12446" s="94">
        <v>14</v>
      </c>
    </row>
    <row r="12447" spans="1:46">
      <c r="A12447" s="85" t="s">
        <v>62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J12447" s="94">
        <v>1</v>
      </c>
      <c r="K12447" s="94">
        <v>0</v>
      </c>
      <c r="P12447" s="94">
        <v>1</v>
      </c>
      <c r="Q12447" s="94">
        <v>0</v>
      </c>
      <c r="AS12447" s="94">
        <v>-20</v>
      </c>
      <c r="AT12447" s="94">
        <v>20</v>
      </c>
    </row>
    <row r="12448" spans="1:46">
      <c r="A12448" s="85" t="s">
        <v>62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J12448" s="94">
        <v>0</v>
      </c>
      <c r="K12448" s="94">
        <v>1</v>
      </c>
      <c r="P12448" s="94">
        <v>0</v>
      </c>
      <c r="Q12448" s="94">
        <v>1</v>
      </c>
      <c r="AS12448" s="94">
        <v>-16</v>
      </c>
      <c r="AT12448" s="94">
        <v>17</v>
      </c>
    </row>
    <row r="12449" spans="1:46">
      <c r="A12449" s="85" t="s">
        <v>62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J12449" s="94">
        <v>1</v>
      </c>
      <c r="K12449" s="94">
        <v>-1</v>
      </c>
      <c r="P12449" s="94">
        <v>1</v>
      </c>
      <c r="Q12449" s="94">
        <v>-1</v>
      </c>
      <c r="AS12449" s="94">
        <v>-16</v>
      </c>
      <c r="AT12449" s="94">
        <v>15</v>
      </c>
    </row>
    <row r="12450" spans="1:46">
      <c r="A12450" s="85" t="s">
        <v>62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J12450" s="94">
        <v>1</v>
      </c>
      <c r="K12450" s="94">
        <v>-1</v>
      </c>
      <c r="P12450" s="94">
        <v>1</v>
      </c>
      <c r="Q12450" s="94">
        <v>-1</v>
      </c>
      <c r="AS12450" s="94">
        <v>-16</v>
      </c>
      <c r="AT12450" s="94">
        <v>15</v>
      </c>
    </row>
    <row r="12451" spans="1:46">
      <c r="A12451" s="85" t="s">
        <v>62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J12451" s="94">
        <v>2</v>
      </c>
      <c r="K12451" s="94">
        <v>1</v>
      </c>
      <c r="P12451" s="94">
        <v>2</v>
      </c>
      <c r="Q12451" s="94">
        <v>1</v>
      </c>
      <c r="AS12451" s="94">
        <v>-16</v>
      </c>
      <c r="AT12451" s="94">
        <v>17</v>
      </c>
    </row>
    <row r="12452" spans="1:46">
      <c r="A12452" s="85" t="s">
        <v>62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J12452" s="94">
        <v>145</v>
      </c>
      <c r="K12452" s="94">
        <v>140</v>
      </c>
      <c r="P12452" s="94">
        <v>145</v>
      </c>
      <c r="Q12452" s="94">
        <v>140</v>
      </c>
      <c r="AS12452" s="94">
        <v>24</v>
      </c>
      <c r="AT12452" s="94">
        <v>116</v>
      </c>
    </row>
    <row r="12453" spans="1:46">
      <c r="A12453" s="85" t="s">
        <v>62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J12453" s="94">
        <v>153</v>
      </c>
      <c r="K12453" s="94">
        <v>150</v>
      </c>
      <c r="P12453" s="94">
        <v>153</v>
      </c>
      <c r="Q12453" s="94">
        <v>150</v>
      </c>
      <c r="AS12453" s="94">
        <v>27</v>
      </c>
      <c r="AT12453" s="94">
        <v>123</v>
      </c>
    </row>
    <row r="12454" spans="1:46">
      <c r="A12454" s="85" t="s">
        <v>62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J12454" s="94">
        <v>153</v>
      </c>
      <c r="K12454" s="94">
        <v>150</v>
      </c>
      <c r="P12454" s="94">
        <v>153</v>
      </c>
      <c r="Q12454" s="94">
        <v>150</v>
      </c>
      <c r="AS12454" s="94">
        <v>33</v>
      </c>
      <c r="AT12454" s="94">
        <v>117</v>
      </c>
    </row>
    <row r="12455" spans="1:46">
      <c r="A12455" s="85" t="s">
        <v>62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J12455" s="94">
        <v>153</v>
      </c>
      <c r="K12455" s="94">
        <v>150</v>
      </c>
      <c r="P12455" s="94">
        <v>153</v>
      </c>
      <c r="Q12455" s="94">
        <v>150</v>
      </c>
      <c r="AS12455" s="94">
        <v>25</v>
      </c>
      <c r="AT12455" s="94">
        <v>125</v>
      </c>
    </row>
    <row r="12456" spans="1:46">
      <c r="A12456" s="85" t="s">
        <v>62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J12456" s="94">
        <v>8</v>
      </c>
      <c r="K12456" s="94">
        <v>7</v>
      </c>
      <c r="P12456" s="94">
        <v>8</v>
      </c>
      <c r="Q12456" s="94">
        <v>7</v>
      </c>
      <c r="AS12456" s="94">
        <v>-9</v>
      </c>
      <c r="AT12456" s="94">
        <v>16</v>
      </c>
    </row>
    <row r="12457" spans="1:46">
      <c r="A12457" s="85" t="s">
        <v>62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J12457" s="94">
        <v>0</v>
      </c>
      <c r="K12457" s="94">
        <v>1</v>
      </c>
      <c r="P12457" s="94">
        <v>0</v>
      </c>
      <c r="Q12457" s="94">
        <v>1</v>
      </c>
      <c r="AS12457" s="94">
        <v>-10</v>
      </c>
      <c r="AT12457" s="94">
        <v>11</v>
      </c>
    </row>
    <row r="12458" spans="1:46">
      <c r="A12458" s="85" t="s">
        <v>62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J12458" s="94">
        <v>1</v>
      </c>
      <c r="K12458" s="94">
        <v>0</v>
      </c>
      <c r="P12458" s="94">
        <v>1</v>
      </c>
      <c r="Q12458" s="94">
        <v>0</v>
      </c>
      <c r="AS12458" s="94">
        <v>-12</v>
      </c>
      <c r="AT12458" s="94">
        <v>12</v>
      </c>
    </row>
    <row r="12459" spans="1:46">
      <c r="A12459" s="85" t="s">
        <v>62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J12459" s="94">
        <v>0</v>
      </c>
      <c r="K12459" s="94">
        <v>0</v>
      </c>
      <c r="P12459" s="94">
        <v>0</v>
      </c>
      <c r="Q12459" s="94">
        <v>0</v>
      </c>
      <c r="AS12459" s="94">
        <v>-18</v>
      </c>
      <c r="AT12459" s="94">
        <v>18</v>
      </c>
    </row>
    <row r="12460" spans="1:46">
      <c r="A12460" s="85" t="s">
        <v>62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J12460" s="94">
        <v>1</v>
      </c>
      <c r="K12460" s="94">
        <v>-1</v>
      </c>
      <c r="P12460" s="94">
        <v>1</v>
      </c>
      <c r="Q12460" s="94">
        <v>-1</v>
      </c>
      <c r="AS12460" s="94">
        <v>-13</v>
      </c>
      <c r="AT12460" s="94">
        <v>12</v>
      </c>
    </row>
    <row r="12461" spans="1:46">
      <c r="A12461" s="85" t="s">
        <v>62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J12461" s="94">
        <v>0</v>
      </c>
      <c r="K12461" s="94">
        <v>0</v>
      </c>
      <c r="P12461" s="94">
        <v>0</v>
      </c>
      <c r="Q12461" s="94">
        <v>0</v>
      </c>
      <c r="AS12461" s="94">
        <v>-17</v>
      </c>
      <c r="AT12461" s="94">
        <v>17</v>
      </c>
    </row>
    <row r="12462" spans="1:46">
      <c r="A12462" s="85" t="s">
        <v>62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J12462" s="94">
        <v>0</v>
      </c>
      <c r="K12462" s="94">
        <v>-1</v>
      </c>
      <c r="P12462" s="94">
        <v>0</v>
      </c>
      <c r="Q12462" s="94">
        <v>-1</v>
      </c>
      <c r="AS12462" s="94">
        <v>-19</v>
      </c>
      <c r="AT12462" s="94">
        <v>18</v>
      </c>
    </row>
    <row r="12463" spans="1:46">
      <c r="A12463" s="85" t="s">
        <v>62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J12463" s="94">
        <v>1</v>
      </c>
      <c r="K12463" s="94">
        <v>0</v>
      </c>
      <c r="P12463" s="94">
        <v>1</v>
      </c>
      <c r="Q12463" s="94">
        <v>0</v>
      </c>
      <c r="AS12463" s="94">
        <v>-26</v>
      </c>
      <c r="AT12463" s="94">
        <v>26</v>
      </c>
    </row>
    <row r="12464" spans="1:46">
      <c r="A12464" s="85" t="s">
        <v>62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J12464" s="94">
        <v>0</v>
      </c>
      <c r="K12464" s="94">
        <v>-1</v>
      </c>
      <c r="P12464" s="94">
        <v>0</v>
      </c>
      <c r="Q12464" s="94">
        <v>-1</v>
      </c>
      <c r="AS12464" s="94">
        <v>-28</v>
      </c>
      <c r="AT12464" s="94">
        <v>27</v>
      </c>
    </row>
    <row r="12465" spans="1:46">
      <c r="A12465" s="85" t="s">
        <v>62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J12465" s="94">
        <v>0</v>
      </c>
      <c r="K12465" s="94">
        <v>-1</v>
      </c>
      <c r="P12465" s="94">
        <v>0</v>
      </c>
      <c r="Q12465" s="94">
        <v>-1</v>
      </c>
      <c r="AS12465" s="94">
        <v>-20</v>
      </c>
      <c r="AT12465" s="94">
        <v>19</v>
      </c>
    </row>
    <row r="12466" spans="1:46">
      <c r="A12466" s="85" t="s">
        <v>62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J12466" s="94">
        <v>1</v>
      </c>
      <c r="K12466" s="94">
        <v>1</v>
      </c>
      <c r="P12466" s="94">
        <v>1</v>
      </c>
      <c r="Q12466" s="94">
        <v>1</v>
      </c>
      <c r="AS12466" s="94">
        <v>-17</v>
      </c>
      <c r="AT12466" s="94">
        <v>18</v>
      </c>
    </row>
    <row r="12467" spans="1:46">
      <c r="A12467" s="85" t="s">
        <v>62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J12467" s="94">
        <v>0</v>
      </c>
      <c r="K12467" s="94">
        <v>0</v>
      </c>
      <c r="P12467" s="94">
        <v>0</v>
      </c>
      <c r="Q12467" s="94">
        <v>0</v>
      </c>
      <c r="AS12467" s="94">
        <v>-26</v>
      </c>
      <c r="AT12467" s="94">
        <v>26</v>
      </c>
    </row>
    <row r="12468" spans="1:46">
      <c r="A12468" s="85" t="s">
        <v>62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J12468" s="94">
        <v>0</v>
      </c>
      <c r="K12468" s="94">
        <v>-2</v>
      </c>
      <c r="P12468" s="94">
        <v>0</v>
      </c>
      <c r="Q12468" s="94">
        <v>-2</v>
      </c>
      <c r="AS12468" s="94">
        <v>-28</v>
      </c>
      <c r="AT12468" s="94">
        <v>26</v>
      </c>
    </row>
    <row r="12469" spans="1:46">
      <c r="A12469" s="85" t="s">
        <v>62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J12469" s="94">
        <v>1</v>
      </c>
      <c r="K12469" s="94">
        <v>0</v>
      </c>
      <c r="P12469" s="94">
        <v>1</v>
      </c>
      <c r="Q12469" s="94">
        <v>0</v>
      </c>
      <c r="AS12469" s="94">
        <v>-34</v>
      </c>
      <c r="AT12469" s="94">
        <v>34</v>
      </c>
    </row>
    <row r="12470" spans="1:46">
      <c r="A12470" s="85" t="s">
        <v>62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J12470" s="94">
        <v>0</v>
      </c>
      <c r="K12470" s="94">
        <v>0</v>
      </c>
      <c r="P12470" s="94">
        <v>0</v>
      </c>
      <c r="Q12470" s="94">
        <v>0</v>
      </c>
      <c r="AS12470" s="94">
        <v>-36</v>
      </c>
      <c r="AT12470" s="94">
        <v>36</v>
      </c>
    </row>
    <row r="12471" spans="1:46">
      <c r="A12471" s="85" t="s">
        <v>62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J12471" s="94">
        <v>0</v>
      </c>
      <c r="K12471" s="94">
        <v>1</v>
      </c>
      <c r="P12471" s="94">
        <v>0</v>
      </c>
      <c r="Q12471" s="94">
        <v>1</v>
      </c>
      <c r="AS12471" s="94">
        <v>-39</v>
      </c>
      <c r="AT12471" s="94">
        <v>40</v>
      </c>
    </row>
    <row r="12472" spans="1:46">
      <c r="A12472" s="85" t="s">
        <v>62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J12472" s="94">
        <v>0</v>
      </c>
      <c r="K12472" s="94">
        <v>-1</v>
      </c>
      <c r="P12472" s="94">
        <v>0</v>
      </c>
      <c r="Q12472" s="94">
        <v>-1</v>
      </c>
      <c r="AS12472" s="94">
        <v>-27</v>
      </c>
      <c r="AT12472" s="94">
        <v>26</v>
      </c>
    </row>
    <row r="12473" spans="1:46">
      <c r="A12473" s="85" t="s">
        <v>62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J12473" s="94">
        <v>1</v>
      </c>
      <c r="K12473" s="94">
        <v>-1</v>
      </c>
      <c r="P12473" s="94">
        <v>1</v>
      </c>
      <c r="Q12473" s="94">
        <v>-1</v>
      </c>
      <c r="AS12473" s="94">
        <v>-24</v>
      </c>
      <c r="AT12473" s="94">
        <v>23</v>
      </c>
    </row>
    <row r="12474" spans="1:46">
      <c r="A12474" s="85" t="s">
        <v>62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J12474" s="94">
        <v>0</v>
      </c>
      <c r="K12474" s="94">
        <v>0</v>
      </c>
      <c r="P12474" s="94">
        <v>0</v>
      </c>
      <c r="Q12474" s="94">
        <v>0</v>
      </c>
      <c r="AS12474" s="94">
        <v>-19</v>
      </c>
      <c r="AT12474" s="94">
        <v>19</v>
      </c>
    </row>
    <row r="12475" spans="1:46">
      <c r="A12475" s="85" t="s">
        <v>62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J12475" s="94">
        <v>3</v>
      </c>
      <c r="K12475" s="94">
        <v>1</v>
      </c>
      <c r="P12475" s="94">
        <v>3</v>
      </c>
      <c r="Q12475" s="94">
        <v>1</v>
      </c>
      <c r="AS12475" s="94">
        <v>-19</v>
      </c>
      <c r="AT12475" s="94">
        <v>20</v>
      </c>
    </row>
    <row r="12476" spans="1:46">
      <c r="A12476" s="85" t="s">
        <v>62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J12476" s="94">
        <v>146</v>
      </c>
      <c r="K12476" s="94">
        <v>145</v>
      </c>
      <c r="P12476" s="94">
        <v>146</v>
      </c>
      <c r="Q12476" s="94">
        <v>145</v>
      </c>
      <c r="AS12476" s="94">
        <v>23</v>
      </c>
      <c r="AT12476" s="94">
        <v>122</v>
      </c>
    </row>
    <row r="12477" spans="1:46">
      <c r="A12477" s="85" t="s">
        <v>62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J12477" s="94">
        <v>154</v>
      </c>
      <c r="K12477" s="94">
        <v>149</v>
      </c>
      <c r="P12477" s="94">
        <v>154</v>
      </c>
      <c r="Q12477" s="94">
        <v>149</v>
      </c>
      <c r="AS12477" s="94">
        <v>27</v>
      </c>
      <c r="AT12477" s="94">
        <v>122</v>
      </c>
    </row>
    <row r="12478" spans="1:46">
      <c r="A12478" s="85" t="s">
        <v>62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J12478" s="94">
        <v>154</v>
      </c>
      <c r="K12478" s="94">
        <v>150</v>
      </c>
      <c r="P12478" s="94">
        <v>154</v>
      </c>
      <c r="Q12478" s="94">
        <v>150</v>
      </c>
      <c r="AS12478" s="94">
        <v>26</v>
      </c>
      <c r="AT12478" s="94">
        <v>124</v>
      </c>
    </row>
    <row r="12479" spans="1:46">
      <c r="A12479" s="85" t="s">
        <v>62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J12479" s="94">
        <v>153</v>
      </c>
      <c r="K12479" s="94">
        <v>150</v>
      </c>
      <c r="P12479" s="94">
        <v>153</v>
      </c>
      <c r="Q12479" s="94">
        <v>150</v>
      </c>
      <c r="AS12479" s="94">
        <v>22</v>
      </c>
      <c r="AT12479" s="94">
        <v>128</v>
      </c>
    </row>
    <row r="12480" spans="1:46">
      <c r="A12480" s="85" t="s">
        <v>62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J12480" s="94">
        <v>10</v>
      </c>
      <c r="K12480" s="94">
        <v>10</v>
      </c>
      <c r="P12480" s="94">
        <v>10</v>
      </c>
      <c r="Q12480" s="94">
        <v>10</v>
      </c>
      <c r="AS12480" s="94">
        <v>-12</v>
      </c>
      <c r="AT12480" s="94">
        <v>22</v>
      </c>
    </row>
    <row r="12481" spans="1:46">
      <c r="A12481" s="85" t="s">
        <v>62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J12481" s="94">
        <v>1</v>
      </c>
      <c r="K12481" s="94">
        <v>-2</v>
      </c>
      <c r="P12481" s="94">
        <v>1</v>
      </c>
      <c r="Q12481" s="94">
        <v>-2</v>
      </c>
      <c r="AS12481" s="94">
        <v>-21</v>
      </c>
      <c r="AT12481" s="94">
        <v>19</v>
      </c>
    </row>
    <row r="12482" spans="1:46">
      <c r="A12482" s="85" t="s">
        <v>62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J12482" s="94">
        <v>0</v>
      </c>
      <c r="K12482" s="94">
        <v>0</v>
      </c>
      <c r="P12482" s="94">
        <v>0</v>
      </c>
      <c r="Q12482" s="94">
        <v>0</v>
      </c>
      <c r="AS12482" s="94">
        <v>-19</v>
      </c>
      <c r="AT12482" s="94">
        <v>19</v>
      </c>
    </row>
    <row r="12483" spans="1:46">
      <c r="A12483" s="85" t="s">
        <v>62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J12483" s="94">
        <v>1</v>
      </c>
      <c r="K12483" s="94">
        <v>0</v>
      </c>
      <c r="P12483" s="94">
        <v>1</v>
      </c>
      <c r="Q12483" s="94">
        <v>0</v>
      </c>
      <c r="AS12483" s="94">
        <v>-23</v>
      </c>
      <c r="AT12483" s="94">
        <v>23</v>
      </c>
    </row>
    <row r="12484" spans="1:46">
      <c r="A12484" s="85" t="s">
        <v>62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J12484" s="94">
        <v>0</v>
      </c>
      <c r="K12484" s="94">
        <v>-1</v>
      </c>
      <c r="P12484" s="94">
        <v>0</v>
      </c>
      <c r="Q12484" s="94">
        <v>-1</v>
      </c>
      <c r="AS12484" s="94">
        <v>-23</v>
      </c>
      <c r="AT12484" s="94">
        <v>22</v>
      </c>
    </row>
    <row r="12485" spans="1:46">
      <c r="A12485" s="85" t="s">
        <v>62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J12485" s="94">
        <v>0</v>
      </c>
      <c r="K12485" s="94">
        <v>0</v>
      </c>
      <c r="P12485" s="94">
        <v>0</v>
      </c>
      <c r="Q12485" s="94">
        <v>0</v>
      </c>
      <c r="AS12485" s="94">
        <v>-24</v>
      </c>
      <c r="AT12485" s="94">
        <v>24</v>
      </c>
    </row>
    <row r="12486" spans="1:46">
      <c r="A12486" s="85" t="s">
        <v>62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J12486" s="94">
        <v>1</v>
      </c>
      <c r="K12486" s="94">
        <v>0</v>
      </c>
      <c r="P12486" s="94">
        <v>1</v>
      </c>
      <c r="Q12486" s="94">
        <v>0</v>
      </c>
      <c r="AS12486" s="94">
        <v>-25</v>
      </c>
      <c r="AT12486" s="94">
        <v>25</v>
      </c>
    </row>
    <row r="12487" spans="1:46">
      <c r="A12487" s="85" t="s">
        <v>62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J12487" s="94">
        <v>1</v>
      </c>
      <c r="K12487" s="94">
        <v>0</v>
      </c>
      <c r="P12487" s="94">
        <v>1</v>
      </c>
      <c r="Q12487" s="94">
        <v>0</v>
      </c>
      <c r="AS12487" s="94">
        <v>-25</v>
      </c>
      <c r="AT12487" s="94">
        <v>25</v>
      </c>
    </row>
    <row r="12488" spans="1:46">
      <c r="A12488" s="85" t="s">
        <v>62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J12488" s="94">
        <v>98</v>
      </c>
      <c r="K12488" s="94">
        <v>94</v>
      </c>
      <c r="P12488" s="94">
        <v>98</v>
      </c>
      <c r="Q12488" s="94">
        <v>94</v>
      </c>
      <c r="AS12488" s="94">
        <v>10</v>
      </c>
      <c r="AT12488" s="94">
        <v>84</v>
      </c>
    </row>
    <row r="12489" spans="1:46">
      <c r="A12489" s="85" t="s">
        <v>62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J12489" s="94">
        <v>102</v>
      </c>
      <c r="K12489" s="94">
        <v>101</v>
      </c>
      <c r="P12489" s="94">
        <v>102</v>
      </c>
      <c r="Q12489" s="94">
        <v>101</v>
      </c>
      <c r="AS12489" s="94">
        <v>29</v>
      </c>
      <c r="AT12489" s="94">
        <v>72</v>
      </c>
    </row>
    <row r="12490" spans="1:46">
      <c r="A12490" s="85" t="s">
        <v>62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J12490" s="94">
        <v>103</v>
      </c>
      <c r="K12490" s="94">
        <v>98</v>
      </c>
      <c r="P12490" s="94">
        <v>103</v>
      </c>
      <c r="Q12490" s="94">
        <v>98</v>
      </c>
      <c r="AS12490" s="94">
        <v>29</v>
      </c>
      <c r="AT12490" s="94">
        <v>69</v>
      </c>
    </row>
    <row r="12491" spans="1:46">
      <c r="A12491" s="85" t="s">
        <v>62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J12491" s="94">
        <v>103</v>
      </c>
      <c r="K12491" s="94">
        <v>100</v>
      </c>
      <c r="P12491" s="94">
        <v>103</v>
      </c>
      <c r="Q12491" s="94">
        <v>100</v>
      </c>
      <c r="AS12491" s="94">
        <v>17</v>
      </c>
      <c r="AT12491" s="94">
        <v>83</v>
      </c>
    </row>
    <row r="12492" spans="1:46">
      <c r="A12492" s="85" t="s">
        <v>62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J12492" s="94">
        <v>101</v>
      </c>
      <c r="K12492" s="94">
        <v>101</v>
      </c>
      <c r="P12492" s="94">
        <v>101</v>
      </c>
      <c r="Q12492" s="94">
        <v>101</v>
      </c>
      <c r="AS12492" s="94">
        <v>12</v>
      </c>
      <c r="AT12492" s="94">
        <v>89</v>
      </c>
    </row>
    <row r="12493" spans="1:46">
      <c r="A12493" s="85" t="s">
        <v>62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J12493" s="94">
        <v>5</v>
      </c>
      <c r="K12493" s="94">
        <v>5</v>
      </c>
      <c r="P12493" s="94">
        <v>5</v>
      </c>
      <c r="Q12493" s="94">
        <v>5</v>
      </c>
      <c r="AS12493" s="94">
        <v>-16</v>
      </c>
      <c r="AT12493" s="94">
        <v>21</v>
      </c>
    </row>
    <row r="12494" spans="1:46">
      <c r="A12494" s="85" t="s">
        <v>62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J12494" s="94">
        <v>0</v>
      </c>
      <c r="K12494" s="94">
        <v>-1</v>
      </c>
      <c r="P12494" s="94">
        <v>0</v>
      </c>
      <c r="Q12494" s="94">
        <v>-1</v>
      </c>
      <c r="AS12494" s="94">
        <v>-25</v>
      </c>
      <c r="AT12494" s="94">
        <v>24</v>
      </c>
    </row>
    <row r="12495" spans="1:46">
      <c r="A12495" s="85" t="s">
        <v>62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J12495" s="94">
        <v>1</v>
      </c>
      <c r="K12495" s="94">
        <v>-1</v>
      </c>
      <c r="P12495" s="94">
        <v>1</v>
      </c>
      <c r="Q12495" s="94">
        <v>-1</v>
      </c>
      <c r="AS12495" s="94">
        <v>-32</v>
      </c>
      <c r="AT12495" s="94">
        <v>31</v>
      </c>
    </row>
    <row r="12496" spans="1:46">
      <c r="A12496" s="85" t="s">
        <v>62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J12496" s="94">
        <v>0</v>
      </c>
      <c r="K12496" s="94">
        <v>0</v>
      </c>
      <c r="P12496" s="94">
        <v>0</v>
      </c>
      <c r="Q12496" s="94">
        <v>0</v>
      </c>
      <c r="AS12496" s="94">
        <v>-25</v>
      </c>
      <c r="AT12496" s="94">
        <v>25</v>
      </c>
    </row>
    <row r="12497" spans="1:46">
      <c r="A12497" s="85" t="s">
        <v>62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J12497" s="94">
        <v>0</v>
      </c>
      <c r="K12497" s="94">
        <v>0</v>
      </c>
      <c r="P12497" s="94">
        <v>0</v>
      </c>
      <c r="Q12497" s="94">
        <v>0</v>
      </c>
      <c r="AS12497" s="94">
        <v>-23</v>
      </c>
      <c r="AT12497" s="94">
        <v>23</v>
      </c>
    </row>
    <row r="12498" spans="1:46">
      <c r="A12498" s="85" t="s">
        <v>62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J12498" s="94">
        <v>1</v>
      </c>
      <c r="K12498" s="94">
        <v>-1</v>
      </c>
      <c r="P12498" s="94">
        <v>1</v>
      </c>
      <c r="Q12498" s="94">
        <v>-1</v>
      </c>
      <c r="AS12498" s="94">
        <v>-17</v>
      </c>
      <c r="AT12498" s="94">
        <v>16</v>
      </c>
    </row>
    <row r="12499" spans="1:46">
      <c r="A12499" s="85" t="s">
        <v>62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J12499" s="94">
        <v>1</v>
      </c>
      <c r="K12499" s="94">
        <v>0</v>
      </c>
      <c r="P12499" s="94">
        <v>1</v>
      </c>
      <c r="Q12499" s="94">
        <v>0</v>
      </c>
      <c r="AS12499" s="94">
        <v>-13</v>
      </c>
      <c r="AT12499" s="94">
        <v>13</v>
      </c>
    </row>
    <row r="12500" spans="1:46">
      <c r="A12500" s="85" t="s">
        <v>62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J12500" s="94">
        <v>26</v>
      </c>
      <c r="K12500" s="94">
        <v>26</v>
      </c>
      <c r="P12500" s="94">
        <v>26</v>
      </c>
      <c r="Q12500" s="94">
        <v>26</v>
      </c>
      <c r="AS12500" s="94">
        <v>5</v>
      </c>
      <c r="AT12500" s="94">
        <v>21</v>
      </c>
    </row>
    <row r="12501" spans="1:46">
      <c r="A12501" s="85" t="s">
        <v>62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J12501" s="94">
        <v>26</v>
      </c>
      <c r="K12501" s="94">
        <v>24</v>
      </c>
      <c r="P12501" s="94">
        <v>26</v>
      </c>
      <c r="Q12501" s="94">
        <v>24</v>
      </c>
      <c r="AS12501" s="94">
        <v>7</v>
      </c>
      <c r="AT12501" s="94">
        <v>17</v>
      </c>
    </row>
    <row r="12502" spans="1:46">
      <c r="A12502" s="85" t="s">
        <v>62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J12502" s="94">
        <v>25</v>
      </c>
      <c r="K12502" s="94">
        <v>24</v>
      </c>
      <c r="P12502" s="94">
        <v>25</v>
      </c>
      <c r="Q12502" s="94">
        <v>24</v>
      </c>
      <c r="AS12502" s="94">
        <v>8</v>
      </c>
      <c r="AT12502" s="94">
        <v>16</v>
      </c>
    </row>
    <row r="12503" spans="1:46">
      <c r="A12503" s="85" t="s">
        <v>62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J12503" s="94">
        <v>26</v>
      </c>
      <c r="K12503" s="94">
        <v>26</v>
      </c>
      <c r="P12503" s="94">
        <v>26</v>
      </c>
      <c r="Q12503" s="94">
        <v>26</v>
      </c>
      <c r="AS12503" s="94">
        <v>5</v>
      </c>
      <c r="AT12503" s="94">
        <v>21</v>
      </c>
    </row>
    <row r="12504" spans="1:46">
      <c r="A12504" s="85" t="s">
        <v>62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J12504" s="94">
        <v>1</v>
      </c>
      <c r="K12504" s="94">
        <v>-1</v>
      </c>
      <c r="P12504" s="94">
        <v>1</v>
      </c>
      <c r="Q12504" s="94">
        <v>-1</v>
      </c>
      <c r="AS12504" s="94">
        <v>4</v>
      </c>
      <c r="AT12504" s="94">
        <v>-5</v>
      </c>
    </row>
    <row r="12505" spans="1:46">
      <c r="A12505" s="85" t="s">
        <v>62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J12505" s="94">
        <v>0</v>
      </c>
      <c r="K12505" s="94">
        <v>-1</v>
      </c>
      <c r="P12505" s="94">
        <v>0</v>
      </c>
      <c r="Q12505" s="94">
        <v>-1</v>
      </c>
      <c r="AS12505" s="94">
        <v>2</v>
      </c>
      <c r="AT12505" s="94">
        <v>-3</v>
      </c>
    </row>
    <row r="12506" spans="1:46">
      <c r="A12506" s="85" t="s">
        <v>62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J12506" s="94">
        <v>0</v>
      </c>
      <c r="K12506" s="94">
        <v>-2</v>
      </c>
      <c r="P12506" s="94">
        <v>0</v>
      </c>
      <c r="Q12506" s="94">
        <v>-2</v>
      </c>
      <c r="AS12506" s="94">
        <v>-1</v>
      </c>
      <c r="AT12506" s="94">
        <v>-1</v>
      </c>
    </row>
    <row r="12507" spans="1:46">
      <c r="A12507" s="85" t="s">
        <v>62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J12507" s="94">
        <v>0</v>
      </c>
      <c r="K12507" s="94">
        <v>2</v>
      </c>
      <c r="P12507" s="94">
        <v>0</v>
      </c>
      <c r="Q12507" s="94">
        <v>2</v>
      </c>
      <c r="AS12507" s="94">
        <v>0</v>
      </c>
      <c r="AT12507" s="94">
        <v>2</v>
      </c>
    </row>
    <row r="12508" spans="1:46">
      <c r="A12508" s="85" t="s">
        <v>62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J12508" s="94">
        <v>1</v>
      </c>
      <c r="K12508" s="94">
        <v>-1</v>
      </c>
      <c r="P12508" s="94">
        <v>1</v>
      </c>
      <c r="Q12508" s="94">
        <v>-1</v>
      </c>
      <c r="AS12508" s="94">
        <v>2</v>
      </c>
      <c r="AT12508" s="94">
        <v>-3</v>
      </c>
    </row>
    <row r="12509" spans="1:46">
      <c r="A12509" s="85" t="s">
        <v>62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J12509" s="94">
        <v>0</v>
      </c>
      <c r="K12509" s="94">
        <v>0</v>
      </c>
      <c r="P12509" s="94">
        <v>0</v>
      </c>
      <c r="Q12509" s="94">
        <v>0</v>
      </c>
      <c r="AS12509" s="94">
        <v>4</v>
      </c>
      <c r="AT12509" s="94">
        <v>-4</v>
      </c>
    </row>
    <row r="12510" spans="1:46">
      <c r="A12510" s="85" t="s">
        <v>62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J12510" s="94">
        <v>0</v>
      </c>
      <c r="K12510" s="94">
        <v>-1</v>
      </c>
      <c r="P12510" s="94">
        <v>0</v>
      </c>
      <c r="Q12510" s="94">
        <v>-1</v>
      </c>
      <c r="AS12510" s="94">
        <v>5</v>
      </c>
      <c r="AT12510" s="94">
        <v>-6</v>
      </c>
    </row>
    <row r="12511" spans="1:46">
      <c r="A12511" s="85" t="s">
        <v>62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J12511" s="94">
        <v>0</v>
      </c>
      <c r="K12511" s="94">
        <v>0</v>
      </c>
      <c r="P12511" s="94">
        <v>0</v>
      </c>
      <c r="Q12511" s="94">
        <v>0</v>
      </c>
      <c r="AS12511" s="94">
        <v>3</v>
      </c>
      <c r="AT12511" s="94">
        <v>-3</v>
      </c>
    </row>
    <row r="12512" spans="1:46">
      <c r="A12512" s="85" t="s">
        <v>62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J12512" s="94">
        <v>51</v>
      </c>
      <c r="K12512" s="94">
        <v>48</v>
      </c>
      <c r="P12512" s="94">
        <v>51</v>
      </c>
      <c r="Q12512" s="94">
        <v>48</v>
      </c>
      <c r="AS12512" s="94">
        <v>15</v>
      </c>
      <c r="AT12512" s="94">
        <v>33</v>
      </c>
    </row>
    <row r="12513" spans="1:46">
      <c r="A12513" s="85" t="s">
        <v>62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J12513" s="94">
        <v>53</v>
      </c>
      <c r="K12513" s="94">
        <v>50</v>
      </c>
      <c r="P12513" s="94">
        <v>53</v>
      </c>
      <c r="Q12513" s="94">
        <v>50</v>
      </c>
      <c r="AS12513" s="94">
        <v>17</v>
      </c>
      <c r="AT12513" s="94">
        <v>33</v>
      </c>
    </row>
    <row r="12514" spans="1:46">
      <c r="A12514" s="85" t="s">
        <v>62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J12514" s="94">
        <v>52</v>
      </c>
      <c r="K12514" s="94">
        <v>51</v>
      </c>
      <c r="P12514" s="94">
        <v>52</v>
      </c>
      <c r="Q12514" s="94">
        <v>51</v>
      </c>
      <c r="AS12514" s="94">
        <v>21</v>
      </c>
      <c r="AT12514" s="94">
        <v>30</v>
      </c>
    </row>
    <row r="12515" spans="1:46">
      <c r="A12515" s="85" t="s">
        <v>62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J12515" s="94">
        <v>52</v>
      </c>
      <c r="K12515" s="94">
        <v>50</v>
      </c>
      <c r="P12515" s="94">
        <v>52</v>
      </c>
      <c r="Q12515" s="94">
        <v>50</v>
      </c>
      <c r="AS12515" s="94">
        <v>14</v>
      </c>
      <c r="AT12515" s="94">
        <v>36</v>
      </c>
    </row>
    <row r="12516" spans="1:46">
      <c r="A12516" s="85" t="s">
        <v>62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J12516" s="94">
        <v>52</v>
      </c>
      <c r="K12516" s="94">
        <v>49</v>
      </c>
      <c r="P12516" s="94">
        <v>52</v>
      </c>
      <c r="Q12516" s="94">
        <v>49</v>
      </c>
      <c r="AS12516" s="94">
        <v>2</v>
      </c>
      <c r="AT12516" s="94">
        <v>47</v>
      </c>
    </row>
    <row r="12517" spans="1:46">
      <c r="A12517" s="85" t="s">
        <v>62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J12517" s="94">
        <v>51</v>
      </c>
      <c r="K12517" s="94">
        <v>50</v>
      </c>
      <c r="P12517" s="94">
        <v>51</v>
      </c>
      <c r="Q12517" s="94">
        <v>50</v>
      </c>
      <c r="AS12517" s="94">
        <v>-7</v>
      </c>
      <c r="AT12517" s="94">
        <v>57</v>
      </c>
    </row>
    <row r="12518" spans="1:46">
      <c r="A12518" s="85" t="s">
        <v>62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J12518" s="94">
        <v>4</v>
      </c>
      <c r="K12518" s="94">
        <v>3</v>
      </c>
      <c r="P12518" s="94">
        <v>4</v>
      </c>
      <c r="Q12518" s="94">
        <v>3</v>
      </c>
      <c r="AS12518" s="94">
        <v>-26</v>
      </c>
      <c r="AT12518" s="94">
        <v>29</v>
      </c>
    </row>
    <row r="12519" spans="1:46">
      <c r="A12519" s="85" t="s">
        <v>62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J12519" s="94">
        <v>0</v>
      </c>
      <c r="K12519" s="94">
        <v>0</v>
      </c>
      <c r="P12519" s="94">
        <v>0</v>
      </c>
      <c r="Q12519" s="94">
        <v>0</v>
      </c>
      <c r="AS12519" s="94">
        <v>-36</v>
      </c>
      <c r="AT12519" s="94">
        <v>36</v>
      </c>
    </row>
    <row r="12520" spans="1:46">
      <c r="A12520" s="85" t="s">
        <v>62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J12520" s="94">
        <v>0</v>
      </c>
      <c r="K12520" s="94">
        <v>-2</v>
      </c>
      <c r="P12520" s="94">
        <v>0</v>
      </c>
      <c r="Q12520" s="94">
        <v>-2</v>
      </c>
      <c r="AS12520" s="94">
        <v>-32</v>
      </c>
      <c r="AT12520" s="94">
        <v>30</v>
      </c>
    </row>
    <row r="12521" spans="1:46">
      <c r="A12521" s="85" t="s">
        <v>62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J12521" s="94">
        <v>1</v>
      </c>
      <c r="K12521" s="94">
        <v>1</v>
      </c>
      <c r="P12521" s="94">
        <v>1</v>
      </c>
      <c r="Q12521" s="94">
        <v>1</v>
      </c>
      <c r="AS12521" s="94">
        <v>-29</v>
      </c>
      <c r="AT12521" s="94">
        <v>30</v>
      </c>
    </row>
    <row r="12522" spans="1:46">
      <c r="A12522" s="85" t="s">
        <v>62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J12522" s="94">
        <v>0</v>
      </c>
      <c r="K12522" s="94">
        <v>0</v>
      </c>
      <c r="P12522" s="94">
        <v>0</v>
      </c>
      <c r="Q12522" s="94">
        <v>0</v>
      </c>
      <c r="AS12522" s="94">
        <v>-20</v>
      </c>
      <c r="AT12522" s="94">
        <v>20</v>
      </c>
    </row>
    <row r="12523" spans="1:46">
      <c r="A12523" s="85" t="s">
        <v>62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J12523" s="94">
        <v>1</v>
      </c>
      <c r="K12523" s="94">
        <v>2</v>
      </c>
      <c r="P12523" s="94">
        <v>1</v>
      </c>
      <c r="Q12523" s="94">
        <v>2</v>
      </c>
      <c r="AS12523" s="94">
        <v>-12</v>
      </c>
      <c r="AT12523" s="94">
        <v>14</v>
      </c>
    </row>
    <row r="12524" spans="1:46">
      <c r="A12524" s="85" t="s">
        <v>62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J12524" s="94">
        <v>98</v>
      </c>
      <c r="K12524" s="94">
        <v>94</v>
      </c>
      <c r="P12524" s="94">
        <v>98</v>
      </c>
      <c r="Q12524" s="94">
        <v>94</v>
      </c>
      <c r="AS12524" s="94">
        <v>16</v>
      </c>
      <c r="AT12524" s="94">
        <v>78</v>
      </c>
    </row>
    <row r="12525" spans="1:46">
      <c r="A12525" s="85" t="s">
        <v>62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J12525" s="94">
        <v>100</v>
      </c>
      <c r="K12525" s="94">
        <v>98</v>
      </c>
      <c r="P12525" s="94">
        <v>100</v>
      </c>
      <c r="Q12525" s="94">
        <v>98</v>
      </c>
      <c r="AS12525" s="94">
        <v>19</v>
      </c>
      <c r="AT12525" s="94">
        <v>79</v>
      </c>
    </row>
    <row r="12526" spans="1:46">
      <c r="A12526" s="85" t="s">
        <v>62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J12526" s="94">
        <v>102</v>
      </c>
      <c r="K12526" s="94">
        <v>101</v>
      </c>
      <c r="P12526" s="94">
        <v>102</v>
      </c>
      <c r="Q12526" s="94">
        <v>101</v>
      </c>
      <c r="AS12526" s="94">
        <v>18</v>
      </c>
      <c r="AT12526" s="94">
        <v>83</v>
      </c>
    </row>
    <row r="12527" spans="1:46">
      <c r="A12527" s="85" t="s">
        <v>62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J12527" s="94">
        <v>3</v>
      </c>
      <c r="K12527" s="94">
        <v>2</v>
      </c>
      <c r="P12527" s="94">
        <v>3</v>
      </c>
      <c r="Q12527" s="94">
        <v>2</v>
      </c>
      <c r="AS12527" s="94">
        <v>-8</v>
      </c>
      <c r="AT12527" s="94">
        <v>10</v>
      </c>
    </row>
    <row r="12528" spans="1:46">
      <c r="A12528" s="85" t="s">
        <v>62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J12528" s="94">
        <v>1</v>
      </c>
      <c r="K12528" s="94">
        <v>0</v>
      </c>
      <c r="P12528" s="94">
        <v>1</v>
      </c>
      <c r="Q12528" s="94">
        <v>0</v>
      </c>
      <c r="AS12528" s="94">
        <v>-7</v>
      </c>
      <c r="AT12528" s="94">
        <v>7</v>
      </c>
    </row>
    <row r="12529" spans="1:46">
      <c r="A12529" s="85" t="s">
        <v>62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J12529" s="94">
        <v>0</v>
      </c>
      <c r="K12529" s="94">
        <v>-1</v>
      </c>
      <c r="P12529" s="94">
        <v>0</v>
      </c>
      <c r="Q12529" s="94">
        <v>-1</v>
      </c>
      <c r="AS12529" s="94">
        <v>-9</v>
      </c>
      <c r="AT12529" s="94">
        <v>8</v>
      </c>
    </row>
    <row r="12530" spans="1:46">
      <c r="A12530" s="85" t="s">
        <v>62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J12530" s="94">
        <v>1</v>
      </c>
      <c r="K12530" s="94">
        <v>1</v>
      </c>
      <c r="P12530" s="94">
        <v>1</v>
      </c>
      <c r="Q12530" s="94">
        <v>1</v>
      </c>
      <c r="AS12530" s="94">
        <v>-7</v>
      </c>
      <c r="AT12530" s="94">
        <v>8</v>
      </c>
    </row>
    <row r="12531" spans="1:46">
      <c r="A12531" s="85" t="s">
        <v>62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J12531" s="94">
        <v>0</v>
      </c>
      <c r="K12531" s="94">
        <v>-1</v>
      </c>
      <c r="P12531" s="94">
        <v>0</v>
      </c>
      <c r="Q12531" s="94">
        <v>-1</v>
      </c>
      <c r="AS12531" s="94">
        <v>-12</v>
      </c>
      <c r="AT12531" s="94">
        <v>11</v>
      </c>
    </row>
    <row r="12532" spans="1:46">
      <c r="A12532" s="85" t="s">
        <v>62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J12532" s="94">
        <v>1</v>
      </c>
      <c r="K12532" s="94">
        <v>1</v>
      </c>
      <c r="P12532" s="94">
        <v>1</v>
      </c>
      <c r="Q12532" s="94">
        <v>1</v>
      </c>
      <c r="AS12532" s="94">
        <v>-10</v>
      </c>
      <c r="AT12532" s="94">
        <v>11</v>
      </c>
    </row>
    <row r="12533" spans="1:46">
      <c r="A12533" s="85" t="s">
        <v>62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J12533" s="94">
        <v>0</v>
      </c>
      <c r="K12533" s="94">
        <v>-2</v>
      </c>
      <c r="P12533" s="94">
        <v>0</v>
      </c>
      <c r="Q12533" s="94">
        <v>-2</v>
      </c>
      <c r="AS12533" s="94">
        <v>-11</v>
      </c>
      <c r="AT12533" s="94">
        <v>9</v>
      </c>
    </row>
    <row r="12534" spans="1:46">
      <c r="A12534" s="85" t="s">
        <v>62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J12534" s="94">
        <v>1</v>
      </c>
      <c r="K12534" s="94">
        <v>0</v>
      </c>
      <c r="P12534" s="94">
        <v>1</v>
      </c>
      <c r="Q12534" s="94">
        <v>0</v>
      </c>
      <c r="AS12534" s="94">
        <v>-10</v>
      </c>
      <c r="AT12534" s="94">
        <v>10</v>
      </c>
    </row>
    <row r="12535" spans="1:46">
      <c r="A12535" s="85" t="s">
        <v>62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J12535" s="94">
        <v>0</v>
      </c>
      <c r="K12535" s="94">
        <v>0</v>
      </c>
      <c r="P12535" s="94">
        <v>0</v>
      </c>
      <c r="Q12535" s="94">
        <v>0</v>
      </c>
      <c r="AS12535" s="94">
        <v>-13</v>
      </c>
      <c r="AT12535" s="94">
        <v>13</v>
      </c>
    </row>
    <row r="12536" spans="1:46">
      <c r="A12536" s="85" t="s">
        <v>62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J12536" s="94">
        <v>1</v>
      </c>
      <c r="K12536" s="94">
        <v>1</v>
      </c>
      <c r="P12536" s="94">
        <v>1</v>
      </c>
      <c r="Q12536" s="94">
        <v>1</v>
      </c>
      <c r="AS12536" s="94">
        <v>-8</v>
      </c>
      <c r="AT12536" s="94">
        <v>9</v>
      </c>
    </row>
    <row r="12537" spans="1:46">
      <c r="A12537" s="85" t="s">
        <v>62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J12537" s="94">
        <v>0</v>
      </c>
      <c r="K12537" s="94">
        <v>-1</v>
      </c>
      <c r="P12537" s="94">
        <v>0</v>
      </c>
      <c r="Q12537" s="94">
        <v>-1</v>
      </c>
      <c r="AS12537" s="94">
        <v>-3</v>
      </c>
      <c r="AT12537" s="94">
        <v>2</v>
      </c>
    </row>
    <row r="12538" spans="1:46">
      <c r="A12538" s="85" t="s">
        <v>62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J12538" s="94">
        <v>0</v>
      </c>
      <c r="K12538" s="94">
        <v>-1</v>
      </c>
      <c r="P12538" s="94">
        <v>0</v>
      </c>
      <c r="Q12538" s="94">
        <v>-1</v>
      </c>
      <c r="AS12538" s="94">
        <v>-2</v>
      </c>
      <c r="AT12538" s="94">
        <v>1</v>
      </c>
    </row>
    <row r="12539" spans="1:46">
      <c r="A12539" s="85" t="s">
        <v>62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J12539" s="94">
        <v>1</v>
      </c>
      <c r="K12539" s="94">
        <v>0</v>
      </c>
      <c r="P12539" s="94">
        <v>1</v>
      </c>
      <c r="Q12539" s="94">
        <v>0</v>
      </c>
      <c r="AS12539" s="94">
        <v>-4</v>
      </c>
      <c r="AT12539" s="94">
        <v>4</v>
      </c>
    </row>
    <row r="12540" spans="1:46">
      <c r="A12540" s="85" t="s">
        <v>62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J12540" s="94">
        <v>0</v>
      </c>
      <c r="K12540" s="94">
        <v>0</v>
      </c>
      <c r="P12540" s="94">
        <v>0</v>
      </c>
      <c r="Q12540" s="94">
        <v>0</v>
      </c>
      <c r="AS12540" s="94">
        <v>-3</v>
      </c>
      <c r="AT12540" s="94">
        <v>3</v>
      </c>
    </row>
    <row r="12541" spans="1:46">
      <c r="A12541" s="85" t="s">
        <v>62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J12541" s="94">
        <v>1</v>
      </c>
      <c r="K12541" s="94">
        <v>1</v>
      </c>
      <c r="P12541" s="94">
        <v>1</v>
      </c>
      <c r="Q12541" s="94">
        <v>1</v>
      </c>
      <c r="AS12541" s="94">
        <v>-6</v>
      </c>
      <c r="AT12541" s="94">
        <v>7</v>
      </c>
    </row>
    <row r="12542" spans="1:46">
      <c r="A12542" s="85" t="s">
        <v>62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J12542" s="94">
        <v>0</v>
      </c>
      <c r="K12542" s="94">
        <v>-2</v>
      </c>
      <c r="P12542" s="94">
        <v>0</v>
      </c>
      <c r="Q12542" s="94">
        <v>-2</v>
      </c>
      <c r="AS12542" s="94">
        <v>-11</v>
      </c>
      <c r="AT12542" s="94">
        <v>9</v>
      </c>
    </row>
    <row r="12543" spans="1:46">
      <c r="A12543" s="85" t="s">
        <v>62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J12543" s="94">
        <v>1</v>
      </c>
      <c r="K12543" s="94">
        <v>-1</v>
      </c>
      <c r="P12543" s="94">
        <v>1</v>
      </c>
      <c r="Q12543" s="94">
        <v>-1</v>
      </c>
      <c r="AS12543" s="94">
        <v>-16</v>
      </c>
      <c r="AT12543" s="94">
        <v>15</v>
      </c>
    </row>
    <row r="12544" spans="1:46">
      <c r="A12544" s="85" t="s">
        <v>62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J12544" s="94">
        <v>0</v>
      </c>
      <c r="K12544" s="94">
        <v>1</v>
      </c>
      <c r="P12544" s="94">
        <v>0</v>
      </c>
      <c r="Q12544" s="94">
        <v>1</v>
      </c>
      <c r="AS12544" s="94">
        <v>-14</v>
      </c>
      <c r="AT12544" s="94">
        <v>15</v>
      </c>
    </row>
    <row r="12545" spans="1:46">
      <c r="A12545" s="85" t="s">
        <v>62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J12545" s="94">
        <v>2</v>
      </c>
      <c r="K12545" s="94">
        <v>1</v>
      </c>
      <c r="P12545" s="94">
        <v>2</v>
      </c>
      <c r="Q12545" s="94">
        <v>1</v>
      </c>
      <c r="AS12545" s="94">
        <v>-13</v>
      </c>
      <c r="AT12545" s="94">
        <v>14</v>
      </c>
    </row>
    <row r="12546" spans="1:46">
      <c r="A12546" s="85" t="s">
        <v>62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J12546" s="94">
        <v>51</v>
      </c>
      <c r="K12546" s="94">
        <v>50</v>
      </c>
      <c r="P12546" s="94">
        <v>51</v>
      </c>
      <c r="Q12546" s="94">
        <v>50</v>
      </c>
      <c r="AS12546" s="94">
        <v>-1</v>
      </c>
      <c r="AT12546" s="94">
        <v>51</v>
      </c>
    </row>
    <row r="12547" spans="1:46">
      <c r="A12547" s="85" t="s">
        <v>62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J12547" s="94">
        <v>52</v>
      </c>
      <c r="K12547" s="94">
        <v>51</v>
      </c>
      <c r="P12547" s="94">
        <v>52</v>
      </c>
      <c r="Q12547" s="94">
        <v>51</v>
      </c>
      <c r="AS12547" s="94">
        <v>2</v>
      </c>
      <c r="AT12547" s="94">
        <v>49</v>
      </c>
    </row>
    <row r="12548" spans="1:46">
      <c r="A12548" s="85" t="s">
        <v>62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J12548" s="94">
        <v>126</v>
      </c>
      <c r="K12548" s="94">
        <v>122</v>
      </c>
      <c r="P12548" s="94">
        <v>126</v>
      </c>
      <c r="Q12548" s="94">
        <v>122</v>
      </c>
      <c r="AS12548" s="94">
        <v>24</v>
      </c>
      <c r="AT12548" s="94">
        <v>98</v>
      </c>
    </row>
    <row r="12549" spans="1:46">
      <c r="A12549" s="85" t="s">
        <v>62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J12549" s="94">
        <v>128</v>
      </c>
      <c r="K12549" s="94">
        <v>125</v>
      </c>
      <c r="P12549" s="94">
        <v>128</v>
      </c>
      <c r="Q12549" s="94">
        <v>125</v>
      </c>
      <c r="AS12549" s="94">
        <v>26</v>
      </c>
      <c r="AT12549" s="94">
        <v>99</v>
      </c>
    </row>
    <row r="12550" spans="1:46">
      <c r="A12550" s="85" t="s">
        <v>62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J12550" s="94">
        <v>127</v>
      </c>
      <c r="K12550" s="94">
        <v>124</v>
      </c>
      <c r="P12550" s="94">
        <v>127</v>
      </c>
      <c r="Q12550" s="94">
        <v>124</v>
      </c>
      <c r="AS12550" s="94">
        <v>25</v>
      </c>
      <c r="AT12550" s="94">
        <v>99</v>
      </c>
    </row>
    <row r="12551" spans="1:46">
      <c r="A12551" s="85" t="s">
        <v>62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J12551" s="94">
        <v>80</v>
      </c>
      <c r="K12551" s="94">
        <v>79</v>
      </c>
      <c r="P12551" s="94">
        <v>80</v>
      </c>
      <c r="Q12551" s="94">
        <v>79</v>
      </c>
      <c r="AS12551" s="94">
        <v>9</v>
      </c>
      <c r="AT12551" s="94">
        <v>70</v>
      </c>
    </row>
    <row r="12552" spans="1:46">
      <c r="A12552" s="85" t="s">
        <v>62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J12552" s="94">
        <v>51</v>
      </c>
      <c r="K12552" s="94">
        <v>50</v>
      </c>
      <c r="P12552" s="94">
        <v>51</v>
      </c>
      <c r="Q12552" s="94">
        <v>50</v>
      </c>
      <c r="AS12552" s="94">
        <v>1</v>
      </c>
      <c r="AT12552" s="94">
        <v>49</v>
      </c>
    </row>
    <row r="12553" spans="1:46">
      <c r="A12553" s="85" t="s">
        <v>62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J12553" s="94">
        <v>1</v>
      </c>
      <c r="K12553" s="94">
        <v>-1</v>
      </c>
      <c r="P12553" s="94">
        <v>1</v>
      </c>
      <c r="Q12553" s="94">
        <v>-1</v>
      </c>
      <c r="AS12553" s="94">
        <v>-12</v>
      </c>
      <c r="AT12553" s="94">
        <v>11</v>
      </c>
    </row>
    <row r="12554" spans="1:46">
      <c r="A12554" s="85" t="s">
        <v>62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J12554" s="94">
        <v>0</v>
      </c>
      <c r="K12554" s="94">
        <v>0</v>
      </c>
      <c r="P12554" s="94">
        <v>0</v>
      </c>
      <c r="Q12554" s="94">
        <v>0</v>
      </c>
      <c r="AS12554" s="94">
        <v>-11</v>
      </c>
      <c r="AT12554" s="94">
        <v>11</v>
      </c>
    </row>
    <row r="12555" spans="1:46">
      <c r="A12555" s="85" t="s">
        <v>62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J12555" s="94">
        <v>0</v>
      </c>
      <c r="K12555" s="94">
        <v>-1</v>
      </c>
      <c r="P12555" s="94">
        <v>0</v>
      </c>
      <c r="Q12555" s="94">
        <v>-1</v>
      </c>
      <c r="AS12555" s="94">
        <v>-17</v>
      </c>
      <c r="AT12555" s="94">
        <v>16</v>
      </c>
    </row>
    <row r="12556" spans="1:46">
      <c r="A12556" s="85" t="s">
        <v>62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J12556" s="94">
        <v>1</v>
      </c>
      <c r="K12556" s="94">
        <v>0</v>
      </c>
      <c r="P12556" s="94">
        <v>1</v>
      </c>
      <c r="Q12556" s="94">
        <v>0</v>
      </c>
      <c r="AS12556" s="94">
        <v>-14</v>
      </c>
      <c r="AT12556" s="94">
        <v>14</v>
      </c>
    </row>
    <row r="12557" spans="1:46">
      <c r="A12557" s="85" t="s">
        <v>62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J12557" s="94">
        <v>0</v>
      </c>
      <c r="K12557" s="94">
        <v>0</v>
      </c>
      <c r="P12557" s="94">
        <v>0</v>
      </c>
      <c r="Q12557" s="94">
        <v>0</v>
      </c>
      <c r="AS12557" s="94">
        <v>-16</v>
      </c>
      <c r="AT12557" s="94">
        <v>16</v>
      </c>
    </row>
    <row r="12558" spans="1:46">
      <c r="A12558" s="85" t="s">
        <v>62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J12558" s="94">
        <v>0</v>
      </c>
      <c r="K12558" s="94">
        <v>0</v>
      </c>
      <c r="P12558" s="94">
        <v>0</v>
      </c>
      <c r="Q12558" s="94">
        <v>0</v>
      </c>
      <c r="AS12558" s="94">
        <v>-17</v>
      </c>
      <c r="AT12558" s="94">
        <v>17</v>
      </c>
    </row>
    <row r="12559" spans="1:46">
      <c r="A12559" s="85" t="s">
        <v>62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J12559" s="94">
        <v>1</v>
      </c>
      <c r="K12559" s="94">
        <v>-1</v>
      </c>
      <c r="P12559" s="94">
        <v>1</v>
      </c>
      <c r="Q12559" s="94">
        <v>-1</v>
      </c>
      <c r="AS12559" s="94">
        <v>-18</v>
      </c>
      <c r="AT12559" s="94">
        <v>17</v>
      </c>
    </row>
    <row r="12560" spans="1:46">
      <c r="A12560" s="85" t="s">
        <v>62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J12560" s="94">
        <v>0</v>
      </c>
      <c r="K12560" s="94">
        <v>0</v>
      </c>
      <c r="P12560" s="94">
        <v>0</v>
      </c>
      <c r="Q12560" s="94">
        <v>0</v>
      </c>
      <c r="AS12560" s="94">
        <v>-11</v>
      </c>
      <c r="AT12560" s="94">
        <v>11</v>
      </c>
    </row>
    <row r="12561" spans="1:46">
      <c r="A12561" s="85" t="s">
        <v>62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J12561" s="94">
        <v>0</v>
      </c>
      <c r="K12561" s="94">
        <v>0</v>
      </c>
      <c r="P12561" s="94">
        <v>0</v>
      </c>
      <c r="Q12561" s="94">
        <v>0</v>
      </c>
      <c r="AS12561" s="94">
        <v>1</v>
      </c>
      <c r="AT12561" s="94">
        <v>-1</v>
      </c>
    </row>
    <row r="12562" spans="1:46">
      <c r="A12562" s="85" t="s">
        <v>62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J12562" s="94">
        <v>1</v>
      </c>
      <c r="K12562" s="94">
        <v>-1</v>
      </c>
      <c r="P12562" s="94">
        <v>1</v>
      </c>
      <c r="Q12562" s="94">
        <v>-1</v>
      </c>
      <c r="AS12562" s="94">
        <v>5</v>
      </c>
      <c r="AT12562" s="94">
        <v>-6</v>
      </c>
    </row>
    <row r="12563" spans="1:46">
      <c r="A12563" s="85" t="s">
        <v>62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J12563" s="94">
        <v>0</v>
      </c>
      <c r="K12563" s="94">
        <v>0</v>
      </c>
      <c r="P12563" s="94">
        <v>0</v>
      </c>
      <c r="Q12563" s="94">
        <v>0</v>
      </c>
      <c r="AS12563" s="94">
        <v>-1</v>
      </c>
      <c r="AT12563" s="94">
        <v>1</v>
      </c>
    </row>
    <row r="12564" spans="1:46">
      <c r="A12564" s="85" t="s">
        <v>62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J12564" s="94">
        <v>0</v>
      </c>
      <c r="K12564" s="94">
        <v>0</v>
      </c>
      <c r="P12564" s="94">
        <v>0</v>
      </c>
      <c r="Q12564" s="94">
        <v>0</v>
      </c>
      <c r="AS12564" s="94">
        <v>-6</v>
      </c>
      <c r="AT12564" s="94">
        <v>6</v>
      </c>
    </row>
    <row r="12565" spans="1:46">
      <c r="A12565" s="85" t="s">
        <v>62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J12565" s="94">
        <v>1</v>
      </c>
      <c r="K12565" s="94">
        <v>-1</v>
      </c>
      <c r="P12565" s="94">
        <v>1</v>
      </c>
      <c r="Q12565" s="94">
        <v>-1</v>
      </c>
      <c r="AS12565" s="94">
        <v>-18</v>
      </c>
      <c r="AT12565" s="94">
        <v>17</v>
      </c>
    </row>
    <row r="12566" spans="1:46">
      <c r="A12566" s="85" t="s">
        <v>62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J12566" s="94">
        <v>0</v>
      </c>
      <c r="K12566" s="94">
        <v>0</v>
      </c>
      <c r="P12566" s="94">
        <v>0</v>
      </c>
      <c r="Q12566" s="94">
        <v>0</v>
      </c>
      <c r="AS12566" s="94">
        <v>-24</v>
      </c>
      <c r="AT12566" s="94">
        <v>24</v>
      </c>
    </row>
    <row r="12567" spans="1:46">
      <c r="A12567" s="85" t="s">
        <v>62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J12567" s="94">
        <v>0</v>
      </c>
      <c r="K12567" s="94">
        <v>0</v>
      </c>
      <c r="P12567" s="94">
        <v>0</v>
      </c>
      <c r="Q12567" s="94">
        <v>0</v>
      </c>
      <c r="AS12567" s="94">
        <v>-26</v>
      </c>
      <c r="AT12567" s="94">
        <v>26</v>
      </c>
    </row>
    <row r="12568" spans="1:46">
      <c r="A12568" s="85" t="s">
        <v>62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J12568" s="94">
        <v>1</v>
      </c>
      <c r="K12568" s="94">
        <v>-1</v>
      </c>
      <c r="P12568" s="94">
        <v>1</v>
      </c>
      <c r="Q12568" s="94">
        <v>-1</v>
      </c>
      <c r="AS12568" s="94">
        <v>-21</v>
      </c>
      <c r="AT12568" s="94">
        <v>20</v>
      </c>
    </row>
    <row r="12569" spans="1:46">
      <c r="A12569" s="85" t="s">
        <v>62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J12569" s="94">
        <v>0</v>
      </c>
      <c r="K12569" s="94">
        <v>0</v>
      </c>
      <c r="P12569" s="94">
        <v>0</v>
      </c>
      <c r="Q12569" s="94">
        <v>0</v>
      </c>
      <c r="AS12569" s="94">
        <v>-23</v>
      </c>
      <c r="AT12569" s="94">
        <v>23</v>
      </c>
    </row>
    <row r="12570" spans="1:46">
      <c r="A12570" s="85" t="s">
        <v>62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J12570" s="94">
        <v>0</v>
      </c>
      <c r="K12570" s="94">
        <v>0</v>
      </c>
      <c r="P12570" s="94">
        <v>0</v>
      </c>
      <c r="Q12570" s="94">
        <v>0</v>
      </c>
      <c r="AS12570" s="94">
        <v>-20</v>
      </c>
      <c r="AT12570" s="94">
        <v>20</v>
      </c>
    </row>
    <row r="12571" spans="1:46">
      <c r="A12571" s="85" t="s">
        <v>62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J12571" s="94">
        <v>3</v>
      </c>
      <c r="K12571" s="94">
        <v>2</v>
      </c>
      <c r="P12571" s="94">
        <v>3</v>
      </c>
      <c r="Q12571" s="94">
        <v>2</v>
      </c>
      <c r="AS12571" s="94">
        <v>-15</v>
      </c>
      <c r="AT12571" s="94">
        <v>17</v>
      </c>
    </row>
    <row r="12572" spans="1:46">
      <c r="A12572" s="85" t="s">
        <v>62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J12572" s="94">
        <v>125</v>
      </c>
      <c r="K12572" s="94">
        <v>121</v>
      </c>
      <c r="P12572" s="94">
        <v>125</v>
      </c>
      <c r="Q12572" s="94">
        <v>121</v>
      </c>
      <c r="AS12572" s="94">
        <v>29</v>
      </c>
      <c r="AT12572" s="94">
        <v>92</v>
      </c>
    </row>
    <row r="12573" spans="1:46">
      <c r="A12573" s="85" t="s">
        <v>62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J12573" s="94">
        <v>128</v>
      </c>
      <c r="K12573" s="94">
        <v>125</v>
      </c>
      <c r="P12573" s="94">
        <v>128</v>
      </c>
      <c r="Q12573" s="94">
        <v>125</v>
      </c>
      <c r="AS12573" s="94">
        <v>38</v>
      </c>
      <c r="AT12573" s="94">
        <v>87</v>
      </c>
    </row>
    <row r="12574" spans="1:46">
      <c r="A12574" s="85" t="s">
        <v>62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J12574" s="94">
        <v>128</v>
      </c>
      <c r="K12574" s="94">
        <v>126</v>
      </c>
      <c r="P12574" s="94">
        <v>128</v>
      </c>
      <c r="Q12574" s="94">
        <v>126</v>
      </c>
      <c r="AS12574" s="94">
        <v>37</v>
      </c>
      <c r="AT12574" s="94">
        <v>89</v>
      </c>
    </row>
    <row r="12575" spans="1:46">
      <c r="A12575" s="85" t="s">
        <v>62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J12575" s="94">
        <v>128</v>
      </c>
      <c r="K12575" s="94">
        <v>124</v>
      </c>
      <c r="P12575" s="94">
        <v>128</v>
      </c>
      <c r="Q12575" s="94">
        <v>124</v>
      </c>
      <c r="AS12575" s="94">
        <v>30</v>
      </c>
      <c r="AT12575" s="94">
        <v>94</v>
      </c>
    </row>
    <row r="12576" spans="1:46">
      <c r="A12576" s="85" t="s">
        <v>62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J12576" s="94">
        <v>102</v>
      </c>
      <c r="K12576" s="94">
        <v>99</v>
      </c>
      <c r="P12576" s="94">
        <v>102</v>
      </c>
      <c r="Q12576" s="94">
        <v>99</v>
      </c>
      <c r="AS12576" s="94">
        <v>23</v>
      </c>
      <c r="AT12576" s="94">
        <v>76</v>
      </c>
    </row>
    <row r="12577" spans="1:46">
      <c r="A12577" s="85" t="s">
        <v>62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J12577" s="94">
        <v>5</v>
      </c>
      <c r="K12577" s="94">
        <v>6</v>
      </c>
      <c r="P12577" s="94">
        <v>5</v>
      </c>
      <c r="Q12577" s="94">
        <v>6</v>
      </c>
      <c r="AS12577" s="94">
        <v>-5</v>
      </c>
      <c r="AT12577" s="94">
        <v>11</v>
      </c>
    </row>
    <row r="12578" spans="1:46">
      <c r="A12578" s="85" t="s">
        <v>62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J12578" s="94">
        <v>1</v>
      </c>
      <c r="K12578" s="94">
        <v>-1</v>
      </c>
      <c r="P12578" s="94">
        <v>1</v>
      </c>
      <c r="Q12578" s="94">
        <v>-1</v>
      </c>
      <c r="AS12578" s="94">
        <v>-8</v>
      </c>
      <c r="AT12578" s="94">
        <v>7</v>
      </c>
    </row>
    <row r="12579" spans="1:46">
      <c r="A12579" s="85" t="s">
        <v>62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J12579" s="94">
        <v>0</v>
      </c>
      <c r="K12579" s="94">
        <v>1</v>
      </c>
      <c r="P12579" s="94">
        <v>0</v>
      </c>
      <c r="Q12579" s="94">
        <v>1</v>
      </c>
      <c r="AS12579" s="94">
        <v>-11</v>
      </c>
      <c r="AT12579" s="94">
        <v>12</v>
      </c>
    </row>
    <row r="12580" spans="1:46">
      <c r="A12580" s="85" t="s">
        <v>62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J12580" s="94">
        <v>0</v>
      </c>
      <c r="K12580" s="94">
        <v>-1</v>
      </c>
      <c r="P12580" s="94">
        <v>0</v>
      </c>
      <c r="Q12580" s="94">
        <v>-1</v>
      </c>
      <c r="AS12580" s="94">
        <v>-6</v>
      </c>
      <c r="AT12580" s="94">
        <v>5</v>
      </c>
    </row>
    <row r="12581" spans="1:46">
      <c r="A12581" s="85" t="s">
        <v>62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J12581" s="94">
        <v>0</v>
      </c>
      <c r="K12581" s="94">
        <v>-1</v>
      </c>
      <c r="P12581" s="94">
        <v>0</v>
      </c>
      <c r="Q12581" s="94">
        <v>-1</v>
      </c>
      <c r="AS12581" s="94">
        <v>-6</v>
      </c>
      <c r="AT12581" s="94">
        <v>5</v>
      </c>
    </row>
    <row r="12582" spans="1:46">
      <c r="A12582" s="85" t="s">
        <v>62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J12582" s="94">
        <v>1</v>
      </c>
      <c r="K12582" s="94">
        <v>0</v>
      </c>
      <c r="P12582" s="94">
        <v>1</v>
      </c>
      <c r="Q12582" s="94">
        <v>0</v>
      </c>
      <c r="AS12582" s="94">
        <v>-7</v>
      </c>
      <c r="AT12582" s="94">
        <v>7</v>
      </c>
    </row>
    <row r="12583" spans="1:46">
      <c r="A12583" s="85" t="s">
        <v>62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J12583" s="94">
        <v>0</v>
      </c>
      <c r="K12583" s="94">
        <v>0</v>
      </c>
      <c r="P12583" s="94">
        <v>0</v>
      </c>
      <c r="Q12583" s="94">
        <v>0</v>
      </c>
      <c r="AS12583" s="94">
        <v>-12</v>
      </c>
      <c r="AT12583" s="94">
        <v>12</v>
      </c>
    </row>
    <row r="12584" spans="1:46">
      <c r="A12584" s="85" t="s">
        <v>62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J12584" s="94">
        <v>0</v>
      </c>
      <c r="K12584" s="94">
        <v>-1</v>
      </c>
      <c r="P12584" s="94">
        <v>0</v>
      </c>
      <c r="Q12584" s="94">
        <v>-1</v>
      </c>
      <c r="AS12584" s="94">
        <v>-6</v>
      </c>
      <c r="AT12584" s="94">
        <v>5</v>
      </c>
    </row>
    <row r="12585" spans="1:46">
      <c r="A12585" s="85" t="s">
        <v>62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J12585" s="94">
        <v>0</v>
      </c>
      <c r="K12585" s="94">
        <v>-1</v>
      </c>
      <c r="P12585" s="94">
        <v>0</v>
      </c>
      <c r="Q12585" s="94">
        <v>-1</v>
      </c>
      <c r="AS12585" s="94">
        <v>-2</v>
      </c>
      <c r="AT12585" s="94">
        <v>1</v>
      </c>
    </row>
    <row r="12586" spans="1:46">
      <c r="A12586" s="85" t="s">
        <v>62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J12586" s="94">
        <v>0</v>
      </c>
      <c r="K12586" s="94">
        <v>0</v>
      </c>
      <c r="P12586" s="94">
        <v>0</v>
      </c>
      <c r="Q12586" s="94">
        <v>0</v>
      </c>
      <c r="AS12586" s="94">
        <v>0</v>
      </c>
      <c r="AT12586" s="94">
        <v>0</v>
      </c>
    </row>
    <row r="12587" spans="1:46">
      <c r="A12587" s="85" t="s">
        <v>62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J12587" s="94">
        <v>1</v>
      </c>
      <c r="K12587" s="94">
        <v>0</v>
      </c>
      <c r="P12587" s="94">
        <v>1</v>
      </c>
      <c r="Q12587" s="94">
        <v>0</v>
      </c>
      <c r="AS12587" s="94">
        <v>-2</v>
      </c>
      <c r="AT12587" s="94">
        <v>2</v>
      </c>
    </row>
    <row r="12588" spans="1:46">
      <c r="A12588" s="85" t="s">
        <v>62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J12588" s="94">
        <v>0</v>
      </c>
      <c r="K12588" s="94">
        <v>-1</v>
      </c>
      <c r="P12588" s="94">
        <v>0</v>
      </c>
      <c r="Q12588" s="94">
        <v>-1</v>
      </c>
      <c r="AS12588" s="94">
        <v>-1</v>
      </c>
      <c r="AT12588" s="94">
        <v>0</v>
      </c>
    </row>
    <row r="12589" spans="1:46">
      <c r="A12589" s="85" t="s">
        <v>62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J12589" s="94">
        <v>0</v>
      </c>
      <c r="K12589" s="94">
        <v>1</v>
      </c>
      <c r="P12589" s="94">
        <v>0</v>
      </c>
      <c r="Q12589" s="94">
        <v>1</v>
      </c>
      <c r="AS12589" s="94">
        <v>0</v>
      </c>
      <c r="AT12589" s="94">
        <v>1</v>
      </c>
    </row>
    <row r="12590" spans="1:46">
      <c r="A12590" s="85" t="s">
        <v>62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J12590" s="94">
        <v>0</v>
      </c>
      <c r="K12590" s="94">
        <v>-1</v>
      </c>
      <c r="P12590" s="94">
        <v>0</v>
      </c>
      <c r="Q12590" s="94">
        <v>-1</v>
      </c>
      <c r="AS12590" s="94">
        <v>1</v>
      </c>
      <c r="AT12590" s="94">
        <v>-2</v>
      </c>
    </row>
    <row r="12591" spans="1:46">
      <c r="A12591" s="85" t="s">
        <v>62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J12591" s="94">
        <v>1</v>
      </c>
      <c r="K12591" s="94">
        <v>-1</v>
      </c>
      <c r="P12591" s="94">
        <v>1</v>
      </c>
      <c r="Q12591" s="94">
        <v>-1</v>
      </c>
      <c r="AS12591" s="94">
        <v>-6</v>
      </c>
      <c r="AT12591" s="94">
        <v>5</v>
      </c>
    </row>
    <row r="12592" spans="1:46">
      <c r="A12592" s="85" t="s">
        <v>62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J12592" s="94">
        <v>0</v>
      </c>
      <c r="K12592" s="94">
        <v>0</v>
      </c>
      <c r="P12592" s="94">
        <v>0</v>
      </c>
      <c r="Q12592" s="94">
        <v>0</v>
      </c>
      <c r="AS12592" s="94">
        <v>-3</v>
      </c>
      <c r="AT12592" s="94">
        <v>3</v>
      </c>
    </row>
    <row r="12593" spans="1:46">
      <c r="A12593" s="85" t="s">
        <v>62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J12593" s="94">
        <v>0</v>
      </c>
      <c r="K12593" s="94">
        <v>0</v>
      </c>
      <c r="P12593" s="94">
        <v>0</v>
      </c>
      <c r="Q12593" s="94">
        <v>0</v>
      </c>
      <c r="AS12593" s="94">
        <v>-1</v>
      </c>
      <c r="AT12593" s="94">
        <v>1</v>
      </c>
    </row>
    <row r="12594" spans="1:46">
      <c r="A12594" s="85" t="s">
        <v>62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J12594" s="94">
        <v>1</v>
      </c>
      <c r="K12594" s="94">
        <v>-2</v>
      </c>
      <c r="P12594" s="94">
        <v>1</v>
      </c>
      <c r="Q12594" s="94">
        <v>-2</v>
      </c>
      <c r="AS12594" s="94">
        <v>0</v>
      </c>
      <c r="AT12594" s="94">
        <v>-2</v>
      </c>
    </row>
    <row r="12595" spans="1:46">
      <c r="A12595" s="85" t="s">
        <v>62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J12595" s="94">
        <v>5</v>
      </c>
      <c r="K12595" s="94">
        <v>1</v>
      </c>
      <c r="P12595" s="94">
        <v>5</v>
      </c>
      <c r="Q12595" s="94">
        <v>1</v>
      </c>
      <c r="AS12595" s="94">
        <v>4</v>
      </c>
      <c r="AT12595" s="94">
        <v>-3</v>
      </c>
    </row>
    <row r="12596" spans="1:46">
      <c r="A12596" s="85" t="s">
        <v>62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J12596" s="94">
        <v>147</v>
      </c>
      <c r="K12596" s="94">
        <v>146</v>
      </c>
      <c r="P12596" s="94">
        <v>147</v>
      </c>
      <c r="Q12596" s="94">
        <v>146</v>
      </c>
      <c r="AS12596" s="94">
        <v>49</v>
      </c>
      <c r="AT12596" s="94">
        <v>97</v>
      </c>
    </row>
    <row r="12597" spans="1:46">
      <c r="A12597" s="85" t="s">
        <v>62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J12597" s="94">
        <v>154</v>
      </c>
      <c r="K12597" s="94">
        <v>150</v>
      </c>
      <c r="P12597" s="94">
        <v>154</v>
      </c>
      <c r="Q12597" s="94">
        <v>150</v>
      </c>
      <c r="AS12597" s="94">
        <v>50</v>
      </c>
      <c r="AT12597" s="94">
        <v>100</v>
      </c>
    </row>
    <row r="12598" spans="1:46">
      <c r="A12598" s="85" t="s">
        <v>62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J12598" s="94">
        <v>154</v>
      </c>
      <c r="K12598" s="94">
        <v>150</v>
      </c>
      <c r="P12598" s="94">
        <v>154</v>
      </c>
      <c r="Q12598" s="94">
        <v>150</v>
      </c>
      <c r="AS12598" s="94">
        <v>49</v>
      </c>
      <c r="AT12598" s="94">
        <v>101</v>
      </c>
    </row>
    <row r="12599" spans="1:46">
      <c r="A12599" s="85" t="s">
        <v>62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J12599" s="94">
        <v>152</v>
      </c>
      <c r="K12599" s="94">
        <v>150</v>
      </c>
      <c r="P12599" s="94">
        <v>152</v>
      </c>
      <c r="Q12599" s="94">
        <v>150</v>
      </c>
      <c r="AS12599" s="94">
        <v>36</v>
      </c>
      <c r="AT12599" s="94">
        <v>114</v>
      </c>
    </row>
    <row r="12600" spans="1:46">
      <c r="A12600" s="85" t="s">
        <v>62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J12600" s="94">
        <v>8</v>
      </c>
      <c r="K12600" s="94">
        <v>6</v>
      </c>
      <c r="P12600" s="94">
        <v>8</v>
      </c>
      <c r="Q12600" s="94">
        <v>6</v>
      </c>
      <c r="AS12600" s="94">
        <v>5</v>
      </c>
      <c r="AT12600" s="94">
        <v>1</v>
      </c>
    </row>
    <row r="12601" spans="1:46">
      <c r="A12601" s="85" t="s">
        <v>62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J12601" s="94">
        <v>1</v>
      </c>
      <c r="K12601" s="94">
        <v>0</v>
      </c>
      <c r="P12601" s="94">
        <v>1</v>
      </c>
      <c r="Q12601" s="94">
        <v>0</v>
      </c>
      <c r="AS12601" s="94">
        <v>1</v>
      </c>
      <c r="AT12601" s="94">
        <v>-1</v>
      </c>
    </row>
    <row r="12602" spans="1:46">
      <c r="A12602" s="85" t="s">
        <v>62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J12602" s="94">
        <v>1</v>
      </c>
      <c r="K12602" s="94">
        <v>-1</v>
      </c>
      <c r="P12602" s="94">
        <v>1</v>
      </c>
      <c r="Q12602" s="94">
        <v>-1</v>
      </c>
      <c r="AS12602" s="94">
        <v>-1</v>
      </c>
      <c r="AT12602" s="94">
        <v>0</v>
      </c>
    </row>
    <row r="12603" spans="1:46">
      <c r="A12603" s="85" t="s">
        <v>62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J12603" s="94">
        <v>0</v>
      </c>
      <c r="K12603" s="94">
        <v>0</v>
      </c>
      <c r="P12603" s="94">
        <v>0</v>
      </c>
      <c r="Q12603" s="94">
        <v>0</v>
      </c>
      <c r="AS12603" s="94">
        <v>-11</v>
      </c>
      <c r="AT12603" s="94">
        <v>11</v>
      </c>
    </row>
    <row r="12604" spans="1:46">
      <c r="A12604" s="85" t="s">
        <v>62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J12604" s="94">
        <v>1</v>
      </c>
      <c r="K12604" s="94">
        <v>-1</v>
      </c>
      <c r="P12604" s="94">
        <v>1</v>
      </c>
      <c r="Q12604" s="94">
        <v>-1</v>
      </c>
      <c r="AS12604" s="94">
        <v>-11</v>
      </c>
      <c r="AT12604" s="94">
        <v>10</v>
      </c>
    </row>
    <row r="12605" spans="1:46">
      <c r="A12605" s="85" t="s">
        <v>62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J12605" s="94">
        <v>1</v>
      </c>
      <c r="K12605" s="94">
        <v>1</v>
      </c>
      <c r="P12605" s="94">
        <v>1</v>
      </c>
      <c r="Q12605" s="94">
        <v>1</v>
      </c>
      <c r="AS12605" s="94">
        <v>-9</v>
      </c>
      <c r="AT12605" s="94">
        <v>10</v>
      </c>
    </row>
    <row r="12606" spans="1:46">
      <c r="A12606" s="85" t="s">
        <v>62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J12606" s="94">
        <v>0</v>
      </c>
      <c r="K12606" s="94">
        <v>-1</v>
      </c>
      <c r="P12606" s="94">
        <v>0</v>
      </c>
      <c r="Q12606" s="94">
        <v>-1</v>
      </c>
      <c r="AS12606" s="94">
        <v>-10</v>
      </c>
      <c r="AT12606" s="94">
        <v>9</v>
      </c>
    </row>
    <row r="12607" spans="1:46">
      <c r="A12607" s="85" t="s">
        <v>62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J12607" s="94">
        <v>1</v>
      </c>
      <c r="K12607" s="94">
        <v>0</v>
      </c>
      <c r="P12607" s="94">
        <v>1</v>
      </c>
      <c r="Q12607" s="94">
        <v>0</v>
      </c>
      <c r="AS12607" s="94">
        <v>-11</v>
      </c>
      <c r="AT12607" s="94">
        <v>11</v>
      </c>
    </row>
    <row r="12608" spans="1:46">
      <c r="A12608" s="85" t="s">
        <v>62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J12608" s="94">
        <v>0</v>
      </c>
      <c r="K12608" s="94">
        <v>1</v>
      </c>
      <c r="P12608" s="94">
        <v>0</v>
      </c>
      <c r="Q12608" s="94">
        <v>1</v>
      </c>
      <c r="AS12608" s="94">
        <v>-3</v>
      </c>
      <c r="AT12608" s="94">
        <v>4</v>
      </c>
    </row>
    <row r="12609" spans="1:46">
      <c r="A12609" s="85" t="s">
        <v>62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J12609" s="94">
        <v>1</v>
      </c>
      <c r="K12609" s="94">
        <v>0</v>
      </c>
      <c r="P12609" s="94">
        <v>1</v>
      </c>
      <c r="Q12609" s="94">
        <v>0</v>
      </c>
      <c r="AS12609" s="94">
        <v>4</v>
      </c>
      <c r="AT12609" s="94">
        <v>-4</v>
      </c>
    </row>
    <row r="12610" spans="1:46">
      <c r="A12610" s="85" t="s">
        <v>62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J12610" s="94">
        <v>1</v>
      </c>
      <c r="K12610" s="94">
        <v>1</v>
      </c>
      <c r="P12610" s="94">
        <v>1</v>
      </c>
      <c r="Q12610" s="94">
        <v>1</v>
      </c>
      <c r="AS12610" s="94">
        <v>4</v>
      </c>
      <c r="AT12610" s="94">
        <v>-3</v>
      </c>
    </row>
    <row r="12611" spans="1:46">
      <c r="A12611" s="85" t="s">
        <v>62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J12611" s="94">
        <v>0</v>
      </c>
      <c r="K12611" s="94">
        <v>-3</v>
      </c>
      <c r="P12611" s="94">
        <v>0</v>
      </c>
      <c r="Q12611" s="94">
        <v>-3</v>
      </c>
      <c r="AS12611" s="94">
        <v>-12</v>
      </c>
      <c r="AT12611" s="94">
        <v>9</v>
      </c>
    </row>
    <row r="12612" spans="1:46">
      <c r="A12612" s="85" t="s">
        <v>62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J12612" s="94">
        <v>1</v>
      </c>
      <c r="K12612" s="94">
        <v>1</v>
      </c>
      <c r="P12612" s="94">
        <v>1</v>
      </c>
      <c r="Q12612" s="94">
        <v>1</v>
      </c>
      <c r="AS12612" s="94">
        <v>-14</v>
      </c>
      <c r="AT12612" s="94">
        <v>15</v>
      </c>
    </row>
    <row r="12613" spans="1:46">
      <c r="A12613" s="85" t="s">
        <v>62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J12613" s="94">
        <v>0</v>
      </c>
      <c r="K12613" s="94">
        <v>1</v>
      </c>
      <c r="P12613" s="94">
        <v>0</v>
      </c>
      <c r="Q12613" s="94">
        <v>1</v>
      </c>
      <c r="AS12613" s="94">
        <v>-15</v>
      </c>
      <c r="AT12613" s="94">
        <v>16</v>
      </c>
    </row>
    <row r="12614" spans="1:46">
      <c r="A12614" s="85" t="s">
        <v>62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J12614" s="94">
        <v>1</v>
      </c>
      <c r="K12614" s="94">
        <v>-1</v>
      </c>
      <c r="P12614" s="94">
        <v>1</v>
      </c>
      <c r="Q12614" s="94">
        <v>-1</v>
      </c>
      <c r="AS12614" s="94">
        <v>-18</v>
      </c>
      <c r="AT12614" s="94">
        <v>17</v>
      </c>
    </row>
    <row r="12615" spans="1:46">
      <c r="A12615" s="85" t="s">
        <v>62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J12615" s="94">
        <v>0</v>
      </c>
      <c r="K12615" s="94">
        <v>0</v>
      </c>
      <c r="P12615" s="94">
        <v>0</v>
      </c>
      <c r="Q12615" s="94">
        <v>0</v>
      </c>
      <c r="AS12615" s="94">
        <v>-25</v>
      </c>
      <c r="AT12615" s="94">
        <v>25</v>
      </c>
    </row>
    <row r="12616" spans="1:46">
      <c r="A12616" s="85" t="s">
        <v>62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J12616" s="94">
        <v>1</v>
      </c>
      <c r="K12616" s="94">
        <v>0</v>
      </c>
      <c r="P12616" s="94">
        <v>1</v>
      </c>
      <c r="Q12616" s="94">
        <v>0</v>
      </c>
      <c r="AS12616" s="94">
        <v>-21</v>
      </c>
      <c r="AT12616" s="94">
        <v>21</v>
      </c>
    </row>
    <row r="12617" spans="1:46">
      <c r="A12617" s="85" t="s">
        <v>62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J12617" s="94">
        <v>1</v>
      </c>
      <c r="K12617" s="94">
        <v>0</v>
      </c>
      <c r="P12617" s="94">
        <v>1</v>
      </c>
      <c r="Q12617" s="94">
        <v>0</v>
      </c>
      <c r="AS12617" s="94">
        <v>-18</v>
      </c>
      <c r="AT12617" s="94">
        <v>18</v>
      </c>
    </row>
    <row r="12618" spans="1:46">
      <c r="A12618" s="85" t="s">
        <v>62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J12618" s="94">
        <v>0</v>
      </c>
      <c r="K12618" s="94">
        <v>1</v>
      </c>
      <c r="P12618" s="94">
        <v>0</v>
      </c>
      <c r="Q12618" s="94">
        <v>1</v>
      </c>
      <c r="AS12618" s="94">
        <v>-13</v>
      </c>
      <c r="AT12618" s="94">
        <v>14</v>
      </c>
    </row>
    <row r="12619" spans="1:46">
      <c r="A12619" s="85" t="s">
        <v>62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J12619" s="94">
        <v>2</v>
      </c>
      <c r="K12619" s="94">
        <v>0</v>
      </c>
      <c r="P12619" s="94">
        <v>2</v>
      </c>
      <c r="Q12619" s="94">
        <v>0</v>
      </c>
      <c r="AS12619" s="94">
        <v>-7</v>
      </c>
      <c r="AT12619" s="94">
        <v>7</v>
      </c>
    </row>
    <row r="12620" spans="1:46">
      <c r="A12620" s="85" t="s">
        <v>62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J12620" s="94">
        <v>149</v>
      </c>
      <c r="K12620" s="94">
        <v>145</v>
      </c>
      <c r="P12620" s="94">
        <v>149</v>
      </c>
      <c r="Q12620" s="94">
        <v>145</v>
      </c>
      <c r="AS12620" s="94">
        <v>39</v>
      </c>
      <c r="AT12620" s="94">
        <v>106</v>
      </c>
    </row>
    <row r="12621" spans="1:46">
      <c r="A12621" s="85" t="s">
        <v>62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J12621" s="94">
        <v>154</v>
      </c>
      <c r="K12621" s="94">
        <v>150</v>
      </c>
      <c r="P12621" s="94">
        <v>154</v>
      </c>
      <c r="Q12621" s="94">
        <v>150</v>
      </c>
      <c r="AS12621" s="94">
        <v>43</v>
      </c>
      <c r="AT12621" s="94">
        <v>107</v>
      </c>
    </row>
    <row r="12622" spans="1:46">
      <c r="A12622" s="85" t="s">
        <v>62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J12622" s="94">
        <v>153</v>
      </c>
      <c r="K12622" s="94">
        <v>150</v>
      </c>
      <c r="P12622" s="94">
        <v>153</v>
      </c>
      <c r="Q12622" s="94">
        <v>150</v>
      </c>
      <c r="AS12622" s="94">
        <v>42</v>
      </c>
      <c r="AT12622" s="94">
        <v>108</v>
      </c>
    </row>
    <row r="12623" spans="1:46">
      <c r="A12623" s="85" t="s">
        <v>62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J12623" s="94">
        <v>153</v>
      </c>
      <c r="K12623" s="94">
        <v>148</v>
      </c>
      <c r="P12623" s="94">
        <v>153</v>
      </c>
      <c r="Q12623" s="94">
        <v>148</v>
      </c>
      <c r="AS12623" s="94">
        <v>37</v>
      </c>
      <c r="AT12623" s="94">
        <v>111</v>
      </c>
    </row>
    <row r="12624" spans="1:46">
      <c r="A12624" s="85" t="s">
        <v>62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J12624" s="94">
        <v>8</v>
      </c>
      <c r="K12624" s="94">
        <v>7</v>
      </c>
      <c r="P12624" s="94">
        <v>8</v>
      </c>
      <c r="Q12624" s="94">
        <v>7</v>
      </c>
      <c r="AS12624" s="94">
        <v>7</v>
      </c>
      <c r="AT12624" s="94">
        <v>0</v>
      </c>
    </row>
    <row r="12625" spans="1:46">
      <c r="A12625" s="85" t="s">
        <v>62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J12625" s="94">
        <v>0</v>
      </c>
      <c r="K12625" s="94">
        <v>0</v>
      </c>
      <c r="P12625" s="94">
        <v>0</v>
      </c>
      <c r="Q12625" s="94">
        <v>0</v>
      </c>
      <c r="AS12625" s="94">
        <v>6</v>
      </c>
      <c r="AT12625" s="94">
        <v>-6</v>
      </c>
    </row>
    <row r="12626" spans="1:46">
      <c r="A12626" s="85" t="s">
        <v>62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J12626" s="94">
        <v>0</v>
      </c>
      <c r="K12626" s="94">
        <v>0</v>
      </c>
      <c r="P12626" s="94">
        <v>0</v>
      </c>
      <c r="Q12626" s="94">
        <v>0</v>
      </c>
      <c r="AS12626" s="94">
        <v>2</v>
      </c>
      <c r="AT12626" s="94">
        <v>-2</v>
      </c>
    </row>
    <row r="12627" spans="1:46">
      <c r="A12627" s="85" t="s">
        <v>62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J12627" s="94">
        <v>0</v>
      </c>
      <c r="K12627" s="94">
        <v>-1</v>
      </c>
      <c r="P12627" s="94">
        <v>0</v>
      </c>
      <c r="Q12627" s="94">
        <v>-1</v>
      </c>
      <c r="AS12627" s="94">
        <v>-4</v>
      </c>
      <c r="AT12627" s="94">
        <v>3</v>
      </c>
    </row>
    <row r="12628" spans="1:46">
      <c r="A12628" s="85" t="s">
        <v>62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J12628" s="94">
        <v>0</v>
      </c>
      <c r="K12628" s="94">
        <v>-1</v>
      </c>
      <c r="P12628" s="94">
        <v>0</v>
      </c>
      <c r="Q12628" s="94">
        <v>-1</v>
      </c>
      <c r="AS12628" s="94">
        <v>-1</v>
      </c>
      <c r="AT12628" s="94">
        <v>0</v>
      </c>
    </row>
    <row r="12629" spans="1:46">
      <c r="A12629" s="85" t="s">
        <v>62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J12629" s="94">
        <v>0</v>
      </c>
      <c r="K12629" s="94">
        <v>0</v>
      </c>
      <c r="P12629" s="94">
        <v>0</v>
      </c>
      <c r="Q12629" s="94">
        <v>0</v>
      </c>
      <c r="AS12629" s="94">
        <v>-1</v>
      </c>
      <c r="AT12629" s="94">
        <v>1</v>
      </c>
    </row>
    <row r="12630" spans="1:46">
      <c r="A12630" s="85" t="s">
        <v>62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J12630" s="94">
        <v>0</v>
      </c>
      <c r="K12630" s="94">
        <v>-2</v>
      </c>
      <c r="P12630" s="94">
        <v>0</v>
      </c>
      <c r="Q12630" s="94">
        <v>-2</v>
      </c>
      <c r="AS12630" s="94">
        <v>-1</v>
      </c>
      <c r="AT12630" s="94">
        <v>-1</v>
      </c>
    </row>
    <row r="12631" spans="1:46">
      <c r="A12631" s="85" t="s">
        <v>62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J12631" s="94">
        <v>0</v>
      </c>
      <c r="K12631" s="94">
        <v>-1</v>
      </c>
      <c r="P12631" s="94">
        <v>0</v>
      </c>
      <c r="Q12631" s="94">
        <v>-1</v>
      </c>
      <c r="AS12631" s="94">
        <v>-5</v>
      </c>
      <c r="AT12631" s="94">
        <v>4</v>
      </c>
    </row>
    <row r="12632" spans="1:46">
      <c r="A12632" s="85" t="s">
        <v>62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J12632" s="94">
        <v>0</v>
      </c>
      <c r="K12632" s="94">
        <v>0</v>
      </c>
      <c r="P12632" s="94">
        <v>0</v>
      </c>
      <c r="Q12632" s="94">
        <v>0</v>
      </c>
      <c r="AS12632" s="94">
        <v>-3</v>
      </c>
      <c r="AT12632" s="94">
        <v>3</v>
      </c>
    </row>
    <row r="12633" spans="1:46">
      <c r="A12633" s="85" t="s">
        <v>62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J12633" s="94">
        <v>0</v>
      </c>
      <c r="K12633" s="94">
        <v>-1</v>
      </c>
      <c r="P12633" s="94">
        <v>0</v>
      </c>
      <c r="Q12633" s="94">
        <v>-1</v>
      </c>
      <c r="AS12633" s="94">
        <v>-4</v>
      </c>
      <c r="AT12633" s="94">
        <v>3</v>
      </c>
    </row>
    <row r="12634" spans="1:46">
      <c r="A12634" s="85" t="s">
        <v>62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J12634" s="94">
        <v>0</v>
      </c>
      <c r="K12634" s="94">
        <v>-1</v>
      </c>
      <c r="P12634" s="94">
        <v>0</v>
      </c>
      <c r="Q12634" s="94">
        <v>-1</v>
      </c>
      <c r="AS12634" s="94">
        <v>-2</v>
      </c>
      <c r="AT12634" s="94">
        <v>1</v>
      </c>
    </row>
    <row r="12635" spans="1:46">
      <c r="A12635" s="85" t="s">
        <v>62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J12635" s="94">
        <v>0</v>
      </c>
      <c r="K12635" s="94">
        <v>-1</v>
      </c>
      <c r="P12635" s="94">
        <v>0</v>
      </c>
      <c r="Q12635" s="94">
        <v>-1</v>
      </c>
      <c r="AS12635" s="94">
        <v>-3</v>
      </c>
      <c r="AT12635" s="94">
        <v>2</v>
      </c>
    </row>
    <row r="12636" spans="1:46">
      <c r="A12636" s="85" t="s">
        <v>62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J12636" s="94">
        <v>0</v>
      </c>
      <c r="K12636" s="94">
        <v>0</v>
      </c>
      <c r="P12636" s="94">
        <v>0</v>
      </c>
      <c r="Q12636" s="94">
        <v>0</v>
      </c>
      <c r="AS12636" s="94">
        <v>-3</v>
      </c>
      <c r="AT12636" s="94">
        <v>3</v>
      </c>
    </row>
    <row r="12637" spans="1:46">
      <c r="A12637" s="85" t="s">
        <v>62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J12637" s="94">
        <v>0</v>
      </c>
      <c r="K12637" s="94">
        <v>0</v>
      </c>
      <c r="P12637" s="94">
        <v>0</v>
      </c>
      <c r="Q12637" s="94">
        <v>0</v>
      </c>
      <c r="AS12637" s="94">
        <v>-3</v>
      </c>
      <c r="AT12637" s="94">
        <v>3</v>
      </c>
    </row>
    <row r="12638" spans="1:46">
      <c r="A12638" s="85" t="s">
        <v>62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J12638" s="94">
        <v>0</v>
      </c>
      <c r="K12638" s="94">
        <v>0</v>
      </c>
      <c r="P12638" s="94">
        <v>0</v>
      </c>
      <c r="Q12638" s="94">
        <v>0</v>
      </c>
      <c r="AS12638" s="94">
        <v>2</v>
      </c>
      <c r="AT12638" s="94">
        <v>-2</v>
      </c>
    </row>
    <row r="12639" spans="1:46">
      <c r="A12639" s="85" t="s">
        <v>62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J12639" s="94">
        <v>0</v>
      </c>
      <c r="K12639" s="94">
        <v>-2</v>
      </c>
      <c r="P12639" s="94">
        <v>0</v>
      </c>
      <c r="Q12639" s="94">
        <v>-2</v>
      </c>
      <c r="AS12639" s="94">
        <v>-2</v>
      </c>
      <c r="AT12639" s="94">
        <v>0</v>
      </c>
    </row>
    <row r="12640" spans="1:46">
      <c r="A12640" s="85" t="s">
        <v>62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J12640" s="94">
        <v>0</v>
      </c>
      <c r="K12640" s="94">
        <v>0</v>
      </c>
      <c r="P12640" s="94">
        <v>0</v>
      </c>
      <c r="Q12640" s="94">
        <v>0</v>
      </c>
      <c r="AS12640" s="94">
        <v>-1</v>
      </c>
      <c r="AT12640" s="94">
        <v>1</v>
      </c>
    </row>
    <row r="12641" spans="1:46">
      <c r="A12641" s="85" t="s">
        <v>62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J12641" s="94">
        <v>0</v>
      </c>
      <c r="K12641" s="94">
        <v>0</v>
      </c>
      <c r="P12641" s="94">
        <v>0</v>
      </c>
      <c r="Q12641" s="94">
        <v>0</v>
      </c>
      <c r="AS12641" s="94">
        <v>0</v>
      </c>
      <c r="AT12641" s="94">
        <v>0</v>
      </c>
    </row>
    <row r="12642" spans="1:46">
      <c r="A12642" s="85" t="s">
        <v>62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J12642" s="94">
        <v>0</v>
      </c>
      <c r="K12642" s="94">
        <v>-1</v>
      </c>
      <c r="P12642" s="94">
        <v>0</v>
      </c>
      <c r="Q12642" s="94">
        <v>-1</v>
      </c>
      <c r="AS12642" s="94">
        <v>-3</v>
      </c>
      <c r="AT12642" s="94">
        <v>2</v>
      </c>
    </row>
    <row r="12643" spans="1:46">
      <c r="A12643" s="85" t="s">
        <v>62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J12643" s="94">
        <v>2</v>
      </c>
      <c r="K12643" s="94">
        <v>0</v>
      </c>
      <c r="P12643" s="94">
        <v>2</v>
      </c>
      <c r="Q12643" s="94">
        <v>0</v>
      </c>
      <c r="AS12643" s="94">
        <v>-4</v>
      </c>
      <c r="AT12643" s="94">
        <v>4</v>
      </c>
    </row>
    <row r="12644" spans="1:46">
      <c r="A12644" s="85" t="s">
        <v>62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J12644" s="94">
        <v>179</v>
      </c>
      <c r="K12644" s="94">
        <v>176</v>
      </c>
      <c r="P12644" s="94">
        <v>179</v>
      </c>
      <c r="Q12644" s="94">
        <v>176</v>
      </c>
      <c r="AS12644" s="94">
        <v>43</v>
      </c>
      <c r="AT12644" s="94">
        <v>133</v>
      </c>
    </row>
    <row r="12645" spans="1:46">
      <c r="A12645" s="85" t="s">
        <v>62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J12645" s="94">
        <v>190</v>
      </c>
      <c r="K12645" s="94">
        <v>184</v>
      </c>
      <c r="P12645" s="94">
        <v>190</v>
      </c>
      <c r="Q12645" s="94">
        <v>184</v>
      </c>
      <c r="AS12645" s="94">
        <v>44</v>
      </c>
      <c r="AT12645" s="94">
        <v>140</v>
      </c>
    </row>
    <row r="12646" spans="1:46">
      <c r="A12646" s="85" t="s">
        <v>62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J12646" s="94">
        <v>189</v>
      </c>
      <c r="K12646" s="94">
        <v>185</v>
      </c>
      <c r="P12646" s="94">
        <v>189</v>
      </c>
      <c r="Q12646" s="94">
        <v>185</v>
      </c>
      <c r="AS12646" s="94">
        <v>46</v>
      </c>
      <c r="AT12646" s="94">
        <v>139</v>
      </c>
    </row>
    <row r="12647" spans="1:46">
      <c r="A12647" s="85" t="s">
        <v>62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J12647" s="94">
        <v>189</v>
      </c>
      <c r="K12647" s="94">
        <v>183</v>
      </c>
      <c r="P12647" s="94">
        <v>189</v>
      </c>
      <c r="Q12647" s="94">
        <v>183</v>
      </c>
      <c r="AS12647" s="94">
        <v>41</v>
      </c>
      <c r="AT12647" s="94">
        <v>142</v>
      </c>
    </row>
    <row r="12648" spans="1:46">
      <c r="A12648" s="85" t="s">
        <v>62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J12648" s="94">
        <v>46</v>
      </c>
      <c r="K12648" s="94">
        <v>46</v>
      </c>
      <c r="P12648" s="94">
        <v>46</v>
      </c>
      <c r="Q12648" s="94">
        <v>46</v>
      </c>
      <c r="AS12648" s="94">
        <v>10</v>
      </c>
      <c r="AT12648" s="94">
        <v>36</v>
      </c>
    </row>
    <row r="12649" spans="1:46">
      <c r="A12649" s="85" t="s">
        <v>62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J12649" s="94">
        <v>4</v>
      </c>
      <c r="K12649" s="94">
        <v>3</v>
      </c>
      <c r="P12649" s="94">
        <v>4</v>
      </c>
      <c r="Q12649" s="94">
        <v>3</v>
      </c>
      <c r="AS12649" s="94">
        <v>-1</v>
      </c>
      <c r="AT12649" s="94">
        <v>4</v>
      </c>
    </row>
    <row r="12650" spans="1:46">
      <c r="A12650" s="85" t="s">
        <v>62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J12650" s="94">
        <v>0</v>
      </c>
      <c r="K12650" s="94">
        <v>-1</v>
      </c>
      <c r="P12650" s="94">
        <v>0</v>
      </c>
      <c r="Q12650" s="94">
        <v>-1</v>
      </c>
      <c r="AS12650" s="94">
        <v>-1</v>
      </c>
      <c r="AT12650" s="94">
        <v>0</v>
      </c>
    </row>
    <row r="12651" spans="1:46">
      <c r="A12651" s="85" t="s">
        <v>62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J12651" s="94">
        <v>0</v>
      </c>
      <c r="K12651" s="94">
        <v>-1</v>
      </c>
      <c r="P12651" s="94">
        <v>0</v>
      </c>
      <c r="Q12651" s="94">
        <v>-1</v>
      </c>
      <c r="AS12651" s="94">
        <v>-7</v>
      </c>
      <c r="AT12651" s="94">
        <v>6</v>
      </c>
    </row>
    <row r="12652" spans="1:46">
      <c r="A12652" s="85" t="s">
        <v>62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J12652" s="94">
        <v>0</v>
      </c>
      <c r="K12652" s="94">
        <v>-2</v>
      </c>
      <c r="P12652" s="94">
        <v>0</v>
      </c>
      <c r="Q12652" s="94">
        <v>-2</v>
      </c>
      <c r="AS12652" s="94">
        <v>1</v>
      </c>
      <c r="AT12652" s="94">
        <v>-3</v>
      </c>
    </row>
    <row r="12653" spans="1:46">
      <c r="A12653" s="85" t="s">
        <v>62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J12653" s="94">
        <v>0</v>
      </c>
      <c r="K12653" s="94">
        <v>1</v>
      </c>
      <c r="P12653" s="94">
        <v>0</v>
      </c>
      <c r="Q12653" s="94">
        <v>1</v>
      </c>
      <c r="AS12653" s="94">
        <v>2</v>
      </c>
      <c r="AT12653" s="94">
        <v>-1</v>
      </c>
    </row>
    <row r="12654" spans="1:46">
      <c r="A12654" s="85" t="s">
        <v>62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J12654" s="94">
        <v>0</v>
      </c>
      <c r="K12654" s="94">
        <v>-2</v>
      </c>
      <c r="P12654" s="94">
        <v>0</v>
      </c>
      <c r="Q12654" s="94">
        <v>-2</v>
      </c>
      <c r="AS12654" s="94">
        <v>-1</v>
      </c>
      <c r="AT12654" s="94">
        <v>-1</v>
      </c>
    </row>
    <row r="12655" spans="1:46">
      <c r="A12655" s="85" t="s">
        <v>62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J12655" s="94">
        <v>0</v>
      </c>
      <c r="K12655" s="94">
        <v>0</v>
      </c>
      <c r="P12655" s="94">
        <v>0</v>
      </c>
      <c r="Q12655" s="94">
        <v>0</v>
      </c>
      <c r="AS12655" s="94">
        <v>-8</v>
      </c>
      <c r="AT12655" s="94">
        <v>8</v>
      </c>
    </row>
    <row r="12656" spans="1:46">
      <c r="A12656" s="85" t="s">
        <v>62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J12656" s="94">
        <v>1</v>
      </c>
      <c r="K12656" s="94">
        <v>0</v>
      </c>
      <c r="P12656" s="94">
        <v>1</v>
      </c>
      <c r="Q12656" s="94">
        <v>0</v>
      </c>
      <c r="AS12656" s="94">
        <v>-2</v>
      </c>
      <c r="AT12656" s="94">
        <v>2</v>
      </c>
    </row>
    <row r="12657" spans="1:46">
      <c r="A12657" s="85" t="s">
        <v>62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J12657" s="94">
        <v>125</v>
      </c>
      <c r="K12657" s="94">
        <v>122</v>
      </c>
      <c r="P12657" s="94">
        <v>125</v>
      </c>
      <c r="Q12657" s="94">
        <v>122</v>
      </c>
      <c r="AS12657" s="94">
        <v>28</v>
      </c>
      <c r="AT12657" s="94">
        <v>94</v>
      </c>
    </row>
    <row r="12658" spans="1:46">
      <c r="A12658" s="85" t="s">
        <v>62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J12658" s="94">
        <v>128</v>
      </c>
      <c r="K12658" s="94">
        <v>124</v>
      </c>
      <c r="P12658" s="94">
        <v>128</v>
      </c>
      <c r="Q12658" s="94">
        <v>124</v>
      </c>
      <c r="AS12658" s="94">
        <v>32</v>
      </c>
      <c r="AT12658" s="94">
        <v>92</v>
      </c>
    </row>
    <row r="12659" spans="1:46">
      <c r="A12659" s="85" t="s">
        <v>62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J12659" s="94">
        <v>128</v>
      </c>
      <c r="K12659" s="94">
        <v>125</v>
      </c>
      <c r="P12659" s="94">
        <v>128</v>
      </c>
      <c r="Q12659" s="94">
        <v>125</v>
      </c>
      <c r="AS12659" s="94">
        <v>21</v>
      </c>
      <c r="AT12659" s="94">
        <v>104</v>
      </c>
    </row>
    <row r="12660" spans="1:46">
      <c r="A12660" s="85" t="s">
        <v>62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J12660" s="94">
        <v>127</v>
      </c>
      <c r="K12660" s="94">
        <v>125</v>
      </c>
      <c r="P12660" s="94">
        <v>127</v>
      </c>
      <c r="Q12660" s="94">
        <v>125</v>
      </c>
      <c r="AS12660" s="94">
        <v>12</v>
      </c>
      <c r="AT12660" s="94">
        <v>113</v>
      </c>
    </row>
    <row r="12661" spans="1:46">
      <c r="A12661" s="85" t="s">
        <v>62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J12661" s="94">
        <v>4</v>
      </c>
      <c r="K12661" s="94">
        <v>3</v>
      </c>
      <c r="P12661" s="94">
        <v>4</v>
      </c>
      <c r="Q12661" s="94">
        <v>3</v>
      </c>
      <c r="AS12661" s="94">
        <v>-15</v>
      </c>
      <c r="AT12661" s="94">
        <v>18</v>
      </c>
    </row>
    <row r="12662" spans="1:46">
      <c r="A12662" s="85" t="s">
        <v>62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J12662" s="94">
        <v>0</v>
      </c>
      <c r="K12662" s="94">
        <v>0</v>
      </c>
      <c r="P12662" s="94">
        <v>0</v>
      </c>
      <c r="Q12662" s="94">
        <v>0</v>
      </c>
      <c r="AS12662" s="94">
        <v>-12</v>
      </c>
      <c r="AT12662" s="94">
        <v>12</v>
      </c>
    </row>
    <row r="12663" spans="1:46">
      <c r="A12663" s="85" t="s">
        <v>62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J12663" s="94">
        <v>0</v>
      </c>
      <c r="K12663" s="94">
        <v>-1</v>
      </c>
      <c r="P12663" s="94">
        <v>0</v>
      </c>
      <c r="Q12663" s="94">
        <v>-1</v>
      </c>
      <c r="AS12663" s="94">
        <v>-21</v>
      </c>
      <c r="AT12663" s="94">
        <v>20</v>
      </c>
    </row>
    <row r="12664" spans="1:46">
      <c r="A12664" s="85" t="s">
        <v>62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J12664" s="94">
        <v>0</v>
      </c>
      <c r="K12664" s="94">
        <v>0</v>
      </c>
      <c r="P12664" s="94">
        <v>0</v>
      </c>
      <c r="Q12664" s="94">
        <v>0</v>
      </c>
      <c r="AS12664" s="94">
        <v>-16</v>
      </c>
      <c r="AT12664" s="94">
        <v>16</v>
      </c>
    </row>
    <row r="12665" spans="1:46">
      <c r="A12665" s="85" t="s">
        <v>62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J12665" s="94">
        <v>1</v>
      </c>
      <c r="K12665" s="94">
        <v>-2</v>
      </c>
      <c r="P12665" s="94">
        <v>1</v>
      </c>
      <c r="Q12665" s="94">
        <v>-2</v>
      </c>
      <c r="AS12665" s="94">
        <v>-14</v>
      </c>
      <c r="AT12665" s="94">
        <v>12</v>
      </c>
    </row>
    <row r="12666" spans="1:46">
      <c r="A12666" s="85" t="s">
        <v>62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J12666" s="94">
        <v>1</v>
      </c>
      <c r="K12666" s="94">
        <v>1</v>
      </c>
      <c r="P12666" s="94">
        <v>1</v>
      </c>
      <c r="Q12666" s="94">
        <v>1</v>
      </c>
      <c r="AS12666" s="94">
        <v>-3</v>
      </c>
      <c r="AT12666" s="94">
        <v>4</v>
      </c>
    </row>
    <row r="12667" spans="1:46">
      <c r="A12667" s="85" t="s">
        <v>62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J12667" s="94">
        <v>2</v>
      </c>
      <c r="K12667" s="94">
        <v>0</v>
      </c>
      <c r="P12667" s="94">
        <v>2</v>
      </c>
      <c r="Q12667" s="94">
        <v>0</v>
      </c>
      <c r="AS12667" s="94">
        <v>2</v>
      </c>
      <c r="AT12667" s="94">
        <v>-2</v>
      </c>
    </row>
    <row r="12668" spans="1:46">
      <c r="A12668" s="85" t="s">
        <v>62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J12668" s="94">
        <v>125</v>
      </c>
      <c r="K12668" s="94">
        <v>122</v>
      </c>
      <c r="P12668" s="94">
        <v>125</v>
      </c>
      <c r="Q12668" s="94">
        <v>122</v>
      </c>
      <c r="AS12668" s="94">
        <v>34</v>
      </c>
      <c r="AT12668" s="94">
        <v>88</v>
      </c>
    </row>
    <row r="12669" spans="1:46">
      <c r="A12669" s="85" t="s">
        <v>62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J12669" s="94">
        <v>188</v>
      </c>
      <c r="K12669" s="94">
        <v>183</v>
      </c>
      <c r="P12669" s="94">
        <v>188</v>
      </c>
      <c r="Q12669" s="94">
        <v>183</v>
      </c>
      <c r="AS12669" s="94">
        <v>45</v>
      </c>
      <c r="AT12669" s="94">
        <v>138</v>
      </c>
    </row>
    <row r="12670" spans="1:46">
      <c r="A12670" s="85" t="s">
        <v>62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J12670" s="94">
        <v>189</v>
      </c>
      <c r="K12670" s="94">
        <v>184</v>
      </c>
      <c r="P12670" s="94">
        <v>189</v>
      </c>
      <c r="Q12670" s="94">
        <v>184</v>
      </c>
      <c r="AS12670" s="94">
        <v>45</v>
      </c>
      <c r="AT12670" s="94">
        <v>139</v>
      </c>
    </row>
    <row r="12671" spans="1:46">
      <c r="A12671" s="85" t="s">
        <v>62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J12671" s="94">
        <v>189</v>
      </c>
      <c r="K12671" s="94">
        <v>185</v>
      </c>
      <c r="P12671" s="94">
        <v>189</v>
      </c>
      <c r="Q12671" s="94">
        <v>185</v>
      </c>
      <c r="AS12671" s="94">
        <v>42</v>
      </c>
      <c r="AT12671" s="94">
        <v>143</v>
      </c>
    </row>
    <row r="12672" spans="1:46">
      <c r="A12672" s="85" t="s">
        <v>62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J12672" s="94">
        <v>114</v>
      </c>
      <c r="K12672" s="94">
        <v>111</v>
      </c>
      <c r="P12672" s="94">
        <v>114</v>
      </c>
      <c r="Q12672" s="94">
        <v>111</v>
      </c>
      <c r="AS12672" s="94">
        <v>28</v>
      </c>
      <c r="AT12672" s="94">
        <v>83</v>
      </c>
    </row>
    <row r="12673" spans="1:46">
      <c r="A12673" s="85" t="s">
        <v>62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J12673" s="94">
        <v>63</v>
      </c>
      <c r="K12673" s="94">
        <v>63</v>
      </c>
      <c r="P12673" s="94">
        <v>63</v>
      </c>
      <c r="Q12673" s="94">
        <v>63</v>
      </c>
      <c r="AS12673" s="94">
        <v>17</v>
      </c>
      <c r="AT12673" s="94">
        <v>46</v>
      </c>
    </row>
    <row r="12674" spans="1:46">
      <c r="A12674" s="85" t="s">
        <v>62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J12674" s="94">
        <v>3</v>
      </c>
      <c r="K12674" s="94">
        <v>1</v>
      </c>
      <c r="P12674" s="94">
        <v>3</v>
      </c>
      <c r="Q12674" s="94">
        <v>1</v>
      </c>
      <c r="AS12674" s="94">
        <v>0</v>
      </c>
      <c r="AT12674" s="94">
        <v>1</v>
      </c>
    </row>
    <row r="12675" spans="1:46">
      <c r="A12675" s="85" t="s">
        <v>62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J12675" s="94">
        <v>0</v>
      </c>
      <c r="K12675" s="94">
        <v>-1</v>
      </c>
      <c r="P12675" s="94">
        <v>0</v>
      </c>
      <c r="Q12675" s="94">
        <v>-1</v>
      </c>
      <c r="AS12675" s="94">
        <v>-3</v>
      </c>
      <c r="AT12675" s="94">
        <v>2</v>
      </c>
    </row>
    <row r="12676" spans="1:46">
      <c r="A12676" s="85" t="s">
        <v>62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J12676" s="94">
        <v>0</v>
      </c>
      <c r="K12676" s="94">
        <v>0</v>
      </c>
      <c r="P12676" s="94">
        <v>0</v>
      </c>
      <c r="Q12676" s="94">
        <v>0</v>
      </c>
      <c r="AS12676" s="94">
        <v>1</v>
      </c>
      <c r="AT12676" s="94">
        <v>-1</v>
      </c>
    </row>
    <row r="12677" spans="1:46">
      <c r="A12677" s="85" t="s">
        <v>62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J12677" s="94">
        <v>0</v>
      </c>
      <c r="K12677" s="94">
        <v>0</v>
      </c>
      <c r="P12677" s="94">
        <v>0</v>
      </c>
      <c r="Q12677" s="94">
        <v>0</v>
      </c>
      <c r="AS12677" s="94">
        <v>1</v>
      </c>
      <c r="AT12677" s="94">
        <v>-1</v>
      </c>
    </row>
    <row r="12678" spans="1:46">
      <c r="A12678" s="85" t="s">
        <v>62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J12678" s="94">
        <v>0</v>
      </c>
      <c r="K12678" s="94">
        <v>-1</v>
      </c>
      <c r="P12678" s="94">
        <v>0</v>
      </c>
      <c r="Q12678" s="94">
        <v>-1</v>
      </c>
      <c r="AS12678" s="94">
        <v>1</v>
      </c>
      <c r="AT12678" s="94">
        <v>-2</v>
      </c>
    </row>
    <row r="12679" spans="1:46">
      <c r="A12679" s="85" t="s">
        <v>62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J12679" s="94">
        <v>0</v>
      </c>
      <c r="K12679" s="94">
        <v>-1</v>
      </c>
      <c r="P12679" s="94">
        <v>0</v>
      </c>
      <c r="Q12679" s="94">
        <v>-1</v>
      </c>
      <c r="AS12679" s="94">
        <v>1</v>
      </c>
      <c r="AT12679" s="94">
        <v>-2</v>
      </c>
    </row>
    <row r="12680" spans="1:46">
      <c r="A12680" s="85" t="s">
        <v>62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J12680" s="94">
        <v>1</v>
      </c>
      <c r="K12680" s="94">
        <v>-1</v>
      </c>
      <c r="P12680" s="94">
        <v>1</v>
      </c>
      <c r="Q12680" s="94">
        <v>-1</v>
      </c>
      <c r="AS12680" s="94">
        <v>5</v>
      </c>
      <c r="AT12680" s="94">
        <v>-6</v>
      </c>
    </row>
    <row r="12681" spans="1:46">
      <c r="A12681" s="85" t="s">
        <v>62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J12681" s="94">
        <v>50</v>
      </c>
      <c r="K12681" s="94">
        <v>48</v>
      </c>
      <c r="P12681" s="94">
        <v>50</v>
      </c>
      <c r="Q12681" s="94">
        <v>48</v>
      </c>
      <c r="AS12681" s="94">
        <v>13</v>
      </c>
      <c r="AT12681" s="94">
        <v>35</v>
      </c>
    </row>
    <row r="12682" spans="1:46">
      <c r="A12682" s="85" t="s">
        <v>62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J12682" s="94">
        <v>53</v>
      </c>
      <c r="K12682" s="94">
        <v>52</v>
      </c>
      <c r="P12682" s="94">
        <v>53</v>
      </c>
      <c r="Q12682" s="94">
        <v>52</v>
      </c>
      <c r="AS12682" s="94">
        <v>12</v>
      </c>
      <c r="AT12682" s="94">
        <v>40</v>
      </c>
    </row>
    <row r="12683" spans="1:46">
      <c r="A12683" s="85" t="s">
        <v>62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J12683" s="94">
        <v>182</v>
      </c>
      <c r="K12683" s="94">
        <v>179</v>
      </c>
      <c r="P12683" s="94">
        <v>182</v>
      </c>
      <c r="Q12683" s="94">
        <v>179</v>
      </c>
      <c r="AS12683" s="94">
        <v>34</v>
      </c>
      <c r="AT12683" s="94">
        <v>145</v>
      </c>
    </row>
    <row r="12684" spans="1:46">
      <c r="A12684" s="85" t="s">
        <v>62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J12684" s="94">
        <v>190</v>
      </c>
      <c r="K12684" s="94">
        <v>184</v>
      </c>
      <c r="P12684" s="94">
        <v>190</v>
      </c>
      <c r="Q12684" s="94">
        <v>184</v>
      </c>
      <c r="AS12684" s="94">
        <v>44</v>
      </c>
      <c r="AT12684" s="94">
        <v>140</v>
      </c>
    </row>
    <row r="12685" spans="1:46">
      <c r="A12685" s="85" t="s">
        <v>62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J12685" s="94">
        <v>119</v>
      </c>
      <c r="K12685" s="94">
        <v>117</v>
      </c>
      <c r="P12685" s="94">
        <v>119</v>
      </c>
      <c r="Q12685" s="94">
        <v>117</v>
      </c>
      <c r="AS12685" s="94">
        <v>18</v>
      </c>
      <c r="AT12685" s="94">
        <v>99</v>
      </c>
    </row>
    <row r="12686" spans="1:46">
      <c r="A12686" s="85" t="s">
        <v>62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J12686" s="94">
        <v>118</v>
      </c>
      <c r="K12686" s="94">
        <v>114</v>
      </c>
      <c r="P12686" s="94">
        <v>118</v>
      </c>
      <c r="Q12686" s="94">
        <v>114</v>
      </c>
      <c r="AS12686" s="94">
        <v>11</v>
      </c>
      <c r="AT12686" s="94">
        <v>103</v>
      </c>
    </row>
    <row r="12687" spans="1:46">
      <c r="A12687" s="85" t="s">
        <v>62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J12687" s="94">
        <v>5</v>
      </c>
      <c r="K12687" s="94">
        <v>6</v>
      </c>
      <c r="P12687" s="94">
        <v>5</v>
      </c>
      <c r="Q12687" s="94">
        <v>6</v>
      </c>
      <c r="AS12687" s="94">
        <v>-20</v>
      </c>
      <c r="AT12687" s="94">
        <v>26</v>
      </c>
    </row>
    <row r="12688" spans="1:46">
      <c r="A12688" s="85" t="s">
        <v>62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J12688" s="94">
        <v>3</v>
      </c>
      <c r="K12688" s="94">
        <v>1</v>
      </c>
      <c r="P12688" s="94">
        <v>3</v>
      </c>
      <c r="Q12688" s="94">
        <v>1</v>
      </c>
      <c r="AS12688" s="94">
        <v>-18</v>
      </c>
      <c r="AT12688" s="94">
        <v>19</v>
      </c>
    </row>
    <row r="12689" spans="1:46">
      <c r="A12689" s="85" t="s">
        <v>62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J12689" s="94">
        <v>1</v>
      </c>
      <c r="K12689" s="94">
        <v>0</v>
      </c>
      <c r="P12689" s="94">
        <v>1</v>
      </c>
      <c r="Q12689" s="94">
        <v>0</v>
      </c>
      <c r="AS12689" s="94">
        <v>-14</v>
      </c>
      <c r="AT12689" s="94">
        <v>14</v>
      </c>
    </row>
    <row r="12690" spans="1:46">
      <c r="A12690" s="85" t="s">
        <v>62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J12690" s="94">
        <v>1</v>
      </c>
      <c r="K12690" s="94">
        <v>1</v>
      </c>
      <c r="P12690" s="94">
        <v>1</v>
      </c>
      <c r="Q12690" s="94">
        <v>1</v>
      </c>
      <c r="AS12690" s="94">
        <v>-2</v>
      </c>
      <c r="AT12690" s="94">
        <v>3</v>
      </c>
    </row>
    <row r="12691" spans="1:46">
      <c r="A12691" s="85" t="s">
        <v>62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J12691" s="94">
        <v>1</v>
      </c>
      <c r="K12691" s="94">
        <v>1</v>
      </c>
      <c r="P12691" s="94">
        <v>1</v>
      </c>
      <c r="Q12691" s="94">
        <v>1</v>
      </c>
      <c r="AS12691" s="94">
        <v>0</v>
      </c>
      <c r="AT12691" s="94">
        <v>1</v>
      </c>
    </row>
    <row r="12692" spans="1:46">
      <c r="A12692" s="85" t="s">
        <v>62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J12692" s="94">
        <v>51</v>
      </c>
      <c r="K12692" s="94">
        <v>48</v>
      </c>
      <c r="P12692" s="94">
        <v>51</v>
      </c>
      <c r="Q12692" s="94">
        <v>48</v>
      </c>
      <c r="AS12692" s="94">
        <v>21</v>
      </c>
      <c r="AT12692" s="94">
        <v>27</v>
      </c>
    </row>
    <row r="12693" spans="1:46">
      <c r="A12693" s="85" t="s">
        <v>62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J12693" s="94">
        <v>101</v>
      </c>
      <c r="K12693" s="94">
        <v>98</v>
      </c>
      <c r="P12693" s="94">
        <v>101</v>
      </c>
      <c r="Q12693" s="94">
        <v>98</v>
      </c>
      <c r="AS12693" s="94">
        <v>40</v>
      </c>
      <c r="AT12693" s="94">
        <v>58</v>
      </c>
    </row>
    <row r="12694" spans="1:46">
      <c r="A12694" s="85" t="s">
        <v>62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J12694" s="94">
        <v>103</v>
      </c>
      <c r="K12694" s="94">
        <v>99</v>
      </c>
      <c r="P12694" s="94">
        <v>103</v>
      </c>
      <c r="Q12694" s="94">
        <v>99</v>
      </c>
      <c r="AS12694" s="94">
        <v>42</v>
      </c>
      <c r="AT12694" s="94">
        <v>57</v>
      </c>
    </row>
    <row r="12695" spans="1:46">
      <c r="A12695" s="85" t="s">
        <v>62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J12695" s="94">
        <v>103</v>
      </c>
      <c r="K12695" s="94">
        <v>101</v>
      </c>
      <c r="P12695" s="94">
        <v>103</v>
      </c>
      <c r="Q12695" s="94">
        <v>101</v>
      </c>
      <c r="AS12695" s="94">
        <v>43</v>
      </c>
      <c r="AT12695" s="94">
        <v>58</v>
      </c>
    </row>
    <row r="12696" spans="1:46">
      <c r="A12696" s="85" t="s">
        <v>62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J12696" s="94">
        <v>102</v>
      </c>
      <c r="K12696" s="94">
        <v>99</v>
      </c>
      <c r="P12696" s="94">
        <v>102</v>
      </c>
      <c r="Q12696" s="94">
        <v>99</v>
      </c>
      <c r="AS12696" s="94">
        <v>47</v>
      </c>
      <c r="AT12696" s="94">
        <v>52</v>
      </c>
    </row>
    <row r="12697" spans="1:46">
      <c r="A12697" s="85" t="s">
        <v>62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J12697" s="94">
        <v>54</v>
      </c>
      <c r="K12697" s="94">
        <v>51</v>
      </c>
      <c r="P12697" s="94">
        <v>54</v>
      </c>
      <c r="Q12697" s="94">
        <v>51</v>
      </c>
      <c r="AS12697" s="94">
        <v>39</v>
      </c>
      <c r="AT12697" s="94">
        <v>12</v>
      </c>
    </row>
    <row r="12698" spans="1:46">
      <c r="A12698" s="85" t="s">
        <v>62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J12698" s="94">
        <v>2</v>
      </c>
      <c r="K12698" s="94">
        <v>3</v>
      </c>
      <c r="P12698" s="94">
        <v>2</v>
      </c>
      <c r="Q12698" s="94">
        <v>3</v>
      </c>
      <c r="AS12698" s="94">
        <v>23</v>
      </c>
      <c r="AT12698" s="94">
        <v>-20</v>
      </c>
    </row>
    <row r="12699" spans="1:46">
      <c r="A12699" s="85" t="s">
        <v>62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J12699" s="94">
        <v>0</v>
      </c>
      <c r="K12699" s="94">
        <v>-1</v>
      </c>
      <c r="P12699" s="94">
        <v>0</v>
      </c>
      <c r="Q12699" s="94">
        <v>-1</v>
      </c>
      <c r="AS12699" s="94">
        <v>12</v>
      </c>
      <c r="AT12699" s="94">
        <v>-13</v>
      </c>
    </row>
    <row r="12700" spans="1:46">
      <c r="A12700" s="85" t="s">
        <v>62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J12700" s="94">
        <v>0</v>
      </c>
      <c r="K12700" s="94">
        <v>0</v>
      </c>
      <c r="P12700" s="94">
        <v>0</v>
      </c>
      <c r="Q12700" s="94">
        <v>0</v>
      </c>
      <c r="AS12700" s="94">
        <v>17</v>
      </c>
      <c r="AT12700" s="94">
        <v>-17</v>
      </c>
    </row>
    <row r="12701" spans="1:46">
      <c r="A12701" s="85" t="s">
        <v>62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J12701" s="94">
        <v>0</v>
      </c>
      <c r="K12701" s="94">
        <v>-1</v>
      </c>
      <c r="P12701" s="94">
        <v>0</v>
      </c>
      <c r="Q12701" s="94">
        <v>-1</v>
      </c>
      <c r="AS12701" s="94">
        <v>19</v>
      </c>
      <c r="AT12701" s="94">
        <v>-20</v>
      </c>
    </row>
    <row r="12702" spans="1:46">
      <c r="A12702" s="85" t="s">
        <v>62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J12702" s="94">
        <v>52</v>
      </c>
      <c r="K12702" s="94">
        <v>50</v>
      </c>
      <c r="P12702" s="94">
        <v>52</v>
      </c>
      <c r="Q12702" s="94">
        <v>50</v>
      </c>
      <c r="AS12702" s="94">
        <v>32</v>
      </c>
      <c r="AT12702" s="94">
        <v>18</v>
      </c>
    </row>
    <row r="12703" spans="1:46">
      <c r="A12703" s="85" t="s">
        <v>62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J12703" s="94">
        <v>51</v>
      </c>
      <c r="K12703" s="94">
        <v>51</v>
      </c>
      <c r="P12703" s="94">
        <v>51</v>
      </c>
      <c r="Q12703" s="94">
        <v>51</v>
      </c>
      <c r="AS12703" s="94">
        <v>29</v>
      </c>
      <c r="AT12703" s="94">
        <v>22</v>
      </c>
    </row>
    <row r="12704" spans="1:46">
      <c r="A12704" s="85" t="s">
        <v>62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J12704" s="94">
        <v>52</v>
      </c>
      <c r="K12704" s="94">
        <v>49</v>
      </c>
      <c r="P12704" s="94">
        <v>52</v>
      </c>
      <c r="Q12704" s="94">
        <v>49</v>
      </c>
      <c r="AS12704" s="94">
        <v>37</v>
      </c>
      <c r="AT12704" s="94">
        <v>12</v>
      </c>
    </row>
    <row r="12705" spans="1:46">
      <c r="A12705" s="85" t="s">
        <v>62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J12705" s="94">
        <v>102</v>
      </c>
      <c r="K12705" s="94">
        <v>101</v>
      </c>
      <c r="P12705" s="94">
        <v>102</v>
      </c>
      <c r="Q12705" s="94">
        <v>101</v>
      </c>
      <c r="AS12705" s="94">
        <v>53</v>
      </c>
      <c r="AT12705" s="94">
        <v>48</v>
      </c>
    </row>
    <row r="12706" spans="1:46">
      <c r="A12706" s="85" t="s">
        <v>62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J12706" s="94">
        <v>101</v>
      </c>
      <c r="K12706" s="94">
        <v>99</v>
      </c>
      <c r="P12706" s="94">
        <v>101</v>
      </c>
      <c r="Q12706" s="94">
        <v>99</v>
      </c>
      <c r="AS12706" s="94">
        <v>33</v>
      </c>
      <c r="AT12706" s="94">
        <v>66</v>
      </c>
    </row>
    <row r="12707" spans="1:46">
      <c r="A12707" s="85" t="s">
        <v>62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J12707" s="94">
        <v>55</v>
      </c>
      <c r="K12707" s="94">
        <v>52</v>
      </c>
      <c r="P12707" s="94">
        <v>55</v>
      </c>
      <c r="Q12707" s="94">
        <v>52</v>
      </c>
      <c r="AS12707" s="94">
        <v>25</v>
      </c>
      <c r="AT12707" s="94">
        <v>27</v>
      </c>
    </row>
    <row r="12708" spans="1:46">
      <c r="A12708" s="85" t="s">
        <v>62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J12708" s="94">
        <v>51</v>
      </c>
      <c r="K12708" s="94">
        <v>49</v>
      </c>
      <c r="P12708" s="94">
        <v>51</v>
      </c>
      <c r="Q12708" s="94">
        <v>49</v>
      </c>
      <c r="AS12708" s="94">
        <v>20</v>
      </c>
      <c r="AT12708" s="94">
        <v>29</v>
      </c>
    </row>
    <row r="12709" spans="1:46">
      <c r="A12709" s="85" t="s">
        <v>62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J12709" s="94">
        <v>1</v>
      </c>
      <c r="K12709" s="94">
        <v>2</v>
      </c>
      <c r="P12709" s="94">
        <v>1</v>
      </c>
      <c r="Q12709" s="94">
        <v>2</v>
      </c>
      <c r="AS12709" s="94">
        <v>0</v>
      </c>
      <c r="AT12709" s="94">
        <v>2</v>
      </c>
    </row>
    <row r="12710" spans="1:46">
      <c r="A12710" s="85" t="s">
        <v>62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J12710" s="94">
        <v>0</v>
      </c>
      <c r="K12710" s="94">
        <v>-1</v>
      </c>
      <c r="P12710" s="94">
        <v>0</v>
      </c>
      <c r="Q12710" s="94">
        <v>-1</v>
      </c>
      <c r="AS12710" s="94">
        <v>-4</v>
      </c>
      <c r="AT12710" s="94">
        <v>3</v>
      </c>
    </row>
    <row r="12711" spans="1:46">
      <c r="A12711" s="85" t="s">
        <v>62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J12711" s="94">
        <v>0</v>
      </c>
      <c r="K12711" s="94">
        <v>-1</v>
      </c>
      <c r="P12711" s="94">
        <v>0</v>
      </c>
      <c r="Q12711" s="94">
        <v>-1</v>
      </c>
      <c r="AS12711" s="94">
        <v>-10</v>
      </c>
      <c r="AT12711" s="94">
        <v>9</v>
      </c>
    </row>
    <row r="12712" spans="1:46">
      <c r="A12712" s="85" t="s">
        <v>62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J12712" s="94">
        <v>0</v>
      </c>
      <c r="K12712" s="94">
        <v>0</v>
      </c>
      <c r="P12712" s="94">
        <v>0</v>
      </c>
      <c r="Q12712" s="94">
        <v>0</v>
      </c>
      <c r="AS12712" s="94">
        <v>-2</v>
      </c>
      <c r="AT12712" s="94">
        <v>2</v>
      </c>
    </row>
    <row r="12713" spans="1:46">
      <c r="A12713" s="85" t="s">
        <v>62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J12713" s="94">
        <v>0</v>
      </c>
      <c r="K12713" s="94">
        <v>-1</v>
      </c>
      <c r="P12713" s="94">
        <v>0</v>
      </c>
      <c r="Q12713" s="94">
        <v>-1</v>
      </c>
      <c r="AS12713" s="94">
        <v>-2</v>
      </c>
      <c r="AT12713" s="94">
        <v>1</v>
      </c>
    </row>
    <row r="12714" spans="1:46">
      <c r="A12714" s="85" t="s">
        <v>62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J12714" s="94">
        <v>0</v>
      </c>
      <c r="K12714" s="94">
        <v>0</v>
      </c>
      <c r="P12714" s="94">
        <v>0</v>
      </c>
      <c r="Q12714" s="94">
        <v>0</v>
      </c>
      <c r="AS12714" s="94">
        <v>2</v>
      </c>
      <c r="AT12714" s="94">
        <v>-2</v>
      </c>
    </row>
    <row r="12715" spans="1:46">
      <c r="A12715" s="85" t="s">
        <v>62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J12715" s="94">
        <v>2</v>
      </c>
      <c r="K12715" s="94">
        <v>0</v>
      </c>
      <c r="P12715" s="94">
        <v>2</v>
      </c>
      <c r="Q12715" s="94">
        <v>0</v>
      </c>
      <c r="AS12715" s="94">
        <v>2</v>
      </c>
      <c r="AT12715" s="94">
        <v>-2</v>
      </c>
    </row>
    <row r="12716" spans="1:46">
      <c r="A12716" s="85" t="s">
        <v>62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J12716" s="94">
        <v>50</v>
      </c>
      <c r="K12716" s="94">
        <v>49</v>
      </c>
      <c r="P12716" s="94">
        <v>50</v>
      </c>
      <c r="Q12716" s="94">
        <v>49</v>
      </c>
      <c r="AS12716" s="94">
        <v>19</v>
      </c>
      <c r="AT12716" s="94">
        <v>30</v>
      </c>
    </row>
    <row r="12717" spans="1:46">
      <c r="A12717" s="85" t="s">
        <v>62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J12717" s="94">
        <v>52</v>
      </c>
      <c r="K12717" s="94">
        <v>50</v>
      </c>
      <c r="P12717" s="94">
        <v>52</v>
      </c>
      <c r="Q12717" s="94">
        <v>50</v>
      </c>
      <c r="AS12717" s="94">
        <v>17</v>
      </c>
      <c r="AT12717" s="94">
        <v>33</v>
      </c>
    </row>
    <row r="12718" spans="1:46">
      <c r="A12718" s="85" t="s">
        <v>62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J12718" s="94">
        <v>52</v>
      </c>
      <c r="K12718" s="94">
        <v>50</v>
      </c>
      <c r="P12718" s="94">
        <v>52</v>
      </c>
      <c r="Q12718" s="94">
        <v>50</v>
      </c>
      <c r="AS12718" s="94">
        <v>15</v>
      </c>
      <c r="AT12718" s="94">
        <v>35</v>
      </c>
    </row>
    <row r="12719" spans="1:46">
      <c r="A12719" s="85" t="s">
        <v>62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J12719" s="94">
        <v>52</v>
      </c>
      <c r="K12719" s="94">
        <v>50</v>
      </c>
      <c r="P12719" s="94">
        <v>52</v>
      </c>
      <c r="Q12719" s="94">
        <v>50</v>
      </c>
      <c r="AS12719" s="94">
        <v>16</v>
      </c>
      <c r="AT12719" s="94">
        <v>34</v>
      </c>
    </row>
    <row r="12720" spans="1:46">
      <c r="A12720" s="85" t="s">
        <v>62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J12720" s="94">
        <v>50</v>
      </c>
      <c r="K12720" s="94">
        <v>50</v>
      </c>
      <c r="P12720" s="94">
        <v>50</v>
      </c>
      <c r="Q12720" s="94">
        <v>50</v>
      </c>
      <c r="AS12720" s="94">
        <v>14</v>
      </c>
      <c r="AT12720" s="94">
        <v>36</v>
      </c>
    </row>
    <row r="12721" spans="1:46">
      <c r="A12721" s="85" t="s">
        <v>62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J12721" s="94">
        <v>2</v>
      </c>
      <c r="K12721" s="94">
        <v>1</v>
      </c>
      <c r="P12721" s="94">
        <v>2</v>
      </c>
      <c r="Q12721" s="94">
        <v>1</v>
      </c>
      <c r="AS12721" s="94">
        <v>-2</v>
      </c>
      <c r="AT12721" s="94">
        <v>3</v>
      </c>
    </row>
    <row r="12722" spans="1:46">
      <c r="A12722" s="85" t="s">
        <v>62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J12722" s="94">
        <v>0</v>
      </c>
      <c r="K12722" s="94">
        <v>-1</v>
      </c>
      <c r="P12722" s="94">
        <v>0</v>
      </c>
      <c r="Q12722" s="94">
        <v>-1</v>
      </c>
      <c r="AS12722" s="94">
        <v>5</v>
      </c>
      <c r="AT12722" s="94">
        <v>-6</v>
      </c>
    </row>
    <row r="12723" spans="1:46">
      <c r="A12723" s="85" t="s">
        <v>62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J12723" s="94">
        <v>0</v>
      </c>
      <c r="K12723" s="94">
        <v>-1</v>
      </c>
      <c r="P12723" s="94">
        <v>0</v>
      </c>
      <c r="Q12723" s="94">
        <v>-1</v>
      </c>
      <c r="AS12723" s="94">
        <v>-2</v>
      </c>
      <c r="AT12723" s="94">
        <v>1</v>
      </c>
    </row>
    <row r="12724" spans="1:46">
      <c r="A12724" s="85" t="s">
        <v>62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J12724" s="94">
        <v>0</v>
      </c>
      <c r="K12724" s="94">
        <v>0</v>
      </c>
      <c r="P12724" s="94">
        <v>0</v>
      </c>
      <c r="Q12724" s="94">
        <v>0</v>
      </c>
      <c r="AS12724" s="94">
        <v>-2</v>
      </c>
      <c r="AT12724" s="94">
        <v>2</v>
      </c>
    </row>
    <row r="12725" spans="1:46">
      <c r="A12725" s="85" t="s">
        <v>62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J12725" s="94">
        <v>0</v>
      </c>
      <c r="K12725" s="94">
        <v>0</v>
      </c>
      <c r="P12725" s="94">
        <v>0</v>
      </c>
      <c r="Q12725" s="94">
        <v>0</v>
      </c>
      <c r="AS12725" s="94">
        <v>-1</v>
      </c>
      <c r="AT12725" s="94">
        <v>1</v>
      </c>
    </row>
    <row r="12726" spans="1:46">
      <c r="A12726" s="85" t="s">
        <v>62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J12726" s="94">
        <v>0</v>
      </c>
      <c r="K12726" s="94">
        <v>-1</v>
      </c>
      <c r="P12726" s="94">
        <v>0</v>
      </c>
      <c r="Q12726" s="94">
        <v>-1</v>
      </c>
      <c r="AS12726" s="94">
        <v>-2</v>
      </c>
      <c r="AT12726" s="94">
        <v>1</v>
      </c>
    </row>
    <row r="12727" spans="1:46">
      <c r="A12727" s="85" t="s">
        <v>62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J12727" s="94">
        <v>0</v>
      </c>
      <c r="K12727" s="94">
        <v>-1</v>
      </c>
      <c r="P12727" s="94">
        <v>0</v>
      </c>
      <c r="Q12727" s="94">
        <v>-1</v>
      </c>
      <c r="AS12727" s="94">
        <v>-5</v>
      </c>
      <c r="AT12727" s="94">
        <v>4</v>
      </c>
    </row>
    <row r="12728" spans="1:46">
      <c r="A12728" s="85" t="s">
        <v>62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J12728" s="94">
        <v>1</v>
      </c>
      <c r="K12728" s="94">
        <v>0</v>
      </c>
      <c r="P12728" s="94">
        <v>1</v>
      </c>
      <c r="Q12728" s="94">
        <v>0</v>
      </c>
      <c r="AS12728" s="94">
        <v>-1</v>
      </c>
      <c r="AT12728" s="94">
        <v>1</v>
      </c>
    </row>
    <row r="12729" spans="1:46">
      <c r="A12729" s="85" t="s">
        <v>62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J12729" s="94">
        <v>100</v>
      </c>
      <c r="K12729" s="94">
        <v>96</v>
      </c>
      <c r="P12729" s="94">
        <v>100</v>
      </c>
      <c r="Q12729" s="94">
        <v>96</v>
      </c>
      <c r="AS12729" s="94">
        <v>33</v>
      </c>
      <c r="AT12729" s="94">
        <v>63</v>
      </c>
    </row>
    <row r="12730" spans="1:46">
      <c r="A12730" s="85" t="s">
        <v>62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J12730" s="94">
        <v>101</v>
      </c>
      <c r="K12730" s="94">
        <v>99</v>
      </c>
      <c r="P12730" s="94">
        <v>101</v>
      </c>
      <c r="Q12730" s="94">
        <v>99</v>
      </c>
      <c r="AS12730" s="94">
        <v>16</v>
      </c>
      <c r="AT12730" s="94">
        <v>83</v>
      </c>
    </row>
    <row r="12731" spans="1:46">
      <c r="A12731" s="85" t="s">
        <v>62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J12731" s="94">
        <v>103</v>
      </c>
      <c r="K12731" s="94">
        <v>101</v>
      </c>
      <c r="P12731" s="94">
        <v>103</v>
      </c>
      <c r="Q12731" s="94">
        <v>101</v>
      </c>
      <c r="AS12731" s="94">
        <v>11</v>
      </c>
      <c r="AT12731" s="94">
        <v>90</v>
      </c>
    </row>
    <row r="12732" spans="1:46">
      <c r="A12732" s="85" t="s">
        <v>62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J12732" s="94">
        <v>102</v>
      </c>
      <c r="K12732" s="94">
        <v>101</v>
      </c>
      <c r="P12732" s="94">
        <v>102</v>
      </c>
      <c r="Q12732" s="94">
        <v>101</v>
      </c>
      <c r="AS12732" s="94">
        <v>22</v>
      </c>
      <c r="AT12732" s="94">
        <v>79</v>
      </c>
    </row>
    <row r="12733" spans="1:46">
      <c r="A12733" s="85" t="s">
        <v>62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J12733" s="94">
        <v>102</v>
      </c>
      <c r="K12733" s="94">
        <v>98</v>
      </c>
      <c r="P12733" s="94">
        <v>102</v>
      </c>
      <c r="Q12733" s="94">
        <v>98</v>
      </c>
      <c r="AS12733" s="94">
        <v>19</v>
      </c>
      <c r="AT12733" s="94">
        <v>79</v>
      </c>
    </row>
    <row r="12734" spans="1:46">
      <c r="A12734" s="85" t="s">
        <v>62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J12734" s="94">
        <v>5</v>
      </c>
      <c r="K12734" s="94">
        <v>3</v>
      </c>
      <c r="P12734" s="94">
        <v>5</v>
      </c>
      <c r="Q12734" s="94">
        <v>3</v>
      </c>
      <c r="AS12734" s="94">
        <v>-8</v>
      </c>
      <c r="AT12734" s="94">
        <v>11</v>
      </c>
    </row>
    <row r="12735" spans="1:46">
      <c r="A12735" s="85" t="s">
        <v>62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J12735" s="94">
        <v>0</v>
      </c>
      <c r="K12735" s="94">
        <v>-1</v>
      </c>
      <c r="P12735" s="94">
        <v>0</v>
      </c>
      <c r="Q12735" s="94">
        <v>-1</v>
      </c>
      <c r="AS12735" s="94">
        <v>-12</v>
      </c>
      <c r="AT12735" s="94">
        <v>11</v>
      </c>
    </row>
    <row r="12736" spans="1:46">
      <c r="A12736" s="85" t="s">
        <v>62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J12736" s="94">
        <v>0</v>
      </c>
      <c r="K12736" s="94">
        <v>0</v>
      </c>
      <c r="P12736" s="94">
        <v>0</v>
      </c>
      <c r="Q12736" s="94">
        <v>0</v>
      </c>
      <c r="AS12736" s="94">
        <v>-11</v>
      </c>
      <c r="AT12736" s="94">
        <v>11</v>
      </c>
    </row>
    <row r="12737" spans="1:46">
      <c r="A12737" s="85" t="s">
        <v>62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J12737" s="94">
        <v>0</v>
      </c>
      <c r="K12737" s="94">
        <v>0</v>
      </c>
      <c r="P12737" s="94">
        <v>0</v>
      </c>
      <c r="Q12737" s="94">
        <v>0</v>
      </c>
      <c r="AS12737" s="94">
        <v>-21</v>
      </c>
      <c r="AT12737" s="94">
        <v>21</v>
      </c>
    </row>
    <row r="12738" spans="1:46">
      <c r="A12738" s="85" t="s">
        <v>62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J12738" s="94">
        <v>0</v>
      </c>
      <c r="K12738" s="94">
        <v>-1</v>
      </c>
      <c r="P12738" s="94">
        <v>0</v>
      </c>
      <c r="Q12738" s="94">
        <v>-1</v>
      </c>
      <c r="AS12738" s="94">
        <v>-22</v>
      </c>
      <c r="AT12738" s="94">
        <v>21</v>
      </c>
    </row>
    <row r="12739" spans="1:46">
      <c r="A12739" s="85" t="s">
        <v>62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J12739" s="94">
        <v>1</v>
      </c>
      <c r="K12739" s="94">
        <v>1</v>
      </c>
      <c r="P12739" s="94">
        <v>1</v>
      </c>
      <c r="Q12739" s="94">
        <v>1</v>
      </c>
      <c r="AS12739" s="94">
        <v>-17</v>
      </c>
      <c r="AT12739" s="94">
        <v>18</v>
      </c>
    </row>
    <row r="12740" spans="1:46">
      <c r="A12740" s="85" t="s">
        <v>62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J12740" s="94">
        <v>98</v>
      </c>
      <c r="K12740" s="94">
        <v>96</v>
      </c>
      <c r="P12740" s="94">
        <v>98</v>
      </c>
      <c r="Q12740" s="94">
        <v>96</v>
      </c>
      <c r="AS12740" s="94">
        <v>25</v>
      </c>
      <c r="AT12740" s="94">
        <v>71</v>
      </c>
    </row>
    <row r="12741" spans="1:46">
      <c r="A12741" s="85" t="s">
        <v>62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J12741" s="94">
        <v>102</v>
      </c>
      <c r="K12741" s="94">
        <v>100</v>
      </c>
      <c r="P12741" s="94">
        <v>102</v>
      </c>
      <c r="Q12741" s="94">
        <v>100</v>
      </c>
      <c r="AS12741" s="94">
        <v>25</v>
      </c>
      <c r="AT12741" s="94">
        <v>75</v>
      </c>
    </row>
    <row r="12742" spans="1:46">
      <c r="A12742" s="85" t="s">
        <v>62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J12742" s="94">
        <v>103</v>
      </c>
      <c r="K12742" s="94">
        <v>101</v>
      </c>
      <c r="P12742" s="94">
        <v>103</v>
      </c>
      <c r="Q12742" s="94">
        <v>101</v>
      </c>
      <c r="AS12742" s="94">
        <v>28</v>
      </c>
      <c r="AT12742" s="94">
        <v>73</v>
      </c>
    </row>
    <row r="12743" spans="1:46">
      <c r="A12743" s="85" t="s">
        <v>62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J12743" s="94">
        <v>103</v>
      </c>
      <c r="K12743" s="94">
        <v>99</v>
      </c>
      <c r="P12743" s="94">
        <v>103</v>
      </c>
      <c r="Q12743" s="94">
        <v>99</v>
      </c>
      <c r="AS12743" s="94">
        <v>22</v>
      </c>
      <c r="AT12743" s="94">
        <v>77</v>
      </c>
    </row>
    <row r="12744" spans="1:46">
      <c r="A12744" s="85" t="s">
        <v>62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J12744" s="94">
        <v>101</v>
      </c>
      <c r="K12744" s="94">
        <v>99</v>
      </c>
      <c r="P12744" s="94">
        <v>101</v>
      </c>
      <c r="Q12744" s="94">
        <v>99</v>
      </c>
      <c r="AS12744" s="94">
        <v>21</v>
      </c>
      <c r="AT12744" s="94">
        <v>78</v>
      </c>
    </row>
    <row r="12745" spans="1:46">
      <c r="A12745" s="85" t="s">
        <v>62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J12745" s="94">
        <v>4</v>
      </c>
      <c r="K12745" s="94">
        <v>3</v>
      </c>
      <c r="P12745" s="94">
        <v>4</v>
      </c>
      <c r="Q12745" s="94">
        <v>3</v>
      </c>
      <c r="AS12745" s="94">
        <v>-12</v>
      </c>
      <c r="AT12745" s="94">
        <v>15</v>
      </c>
    </row>
    <row r="12746" spans="1:46">
      <c r="A12746" s="85" t="s">
        <v>62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J12746" s="94">
        <v>0</v>
      </c>
      <c r="K12746" s="94">
        <v>-1</v>
      </c>
      <c r="P12746" s="94">
        <v>0</v>
      </c>
      <c r="Q12746" s="94">
        <v>-1</v>
      </c>
      <c r="AS12746" s="94">
        <v>-21</v>
      </c>
      <c r="AT12746" s="94">
        <v>20</v>
      </c>
    </row>
    <row r="12747" spans="1:46">
      <c r="A12747" s="85" t="s">
        <v>62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J12747" s="94">
        <v>0</v>
      </c>
      <c r="K12747" s="94">
        <v>-1</v>
      </c>
      <c r="P12747" s="94">
        <v>0</v>
      </c>
      <c r="Q12747" s="94">
        <v>-1</v>
      </c>
      <c r="AS12747" s="94">
        <v>-28</v>
      </c>
      <c r="AT12747" s="94">
        <v>27</v>
      </c>
    </row>
    <row r="12748" spans="1:46">
      <c r="A12748" s="85" t="s">
        <v>62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J12748" s="94">
        <v>0</v>
      </c>
      <c r="K12748" s="94">
        <v>0</v>
      </c>
      <c r="P12748" s="94">
        <v>0</v>
      </c>
      <c r="Q12748" s="94">
        <v>0</v>
      </c>
      <c r="AS12748" s="94">
        <v>-23</v>
      </c>
      <c r="AT12748" s="94">
        <v>23</v>
      </c>
    </row>
    <row r="12749" spans="1:46">
      <c r="A12749" s="85" t="s">
        <v>62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J12749" s="94">
        <v>0</v>
      </c>
      <c r="K12749" s="94">
        <v>-1</v>
      </c>
      <c r="P12749" s="94">
        <v>0</v>
      </c>
      <c r="Q12749" s="94">
        <v>-1</v>
      </c>
      <c r="AS12749" s="94">
        <v>-23</v>
      </c>
      <c r="AT12749" s="94">
        <v>22</v>
      </c>
    </row>
    <row r="12750" spans="1:46">
      <c r="A12750" s="85" t="s">
        <v>62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J12750" s="94">
        <v>1</v>
      </c>
      <c r="K12750" s="94">
        <v>0</v>
      </c>
      <c r="P12750" s="94">
        <v>1</v>
      </c>
      <c r="Q12750" s="94">
        <v>0</v>
      </c>
      <c r="AS12750" s="94">
        <v>-23</v>
      </c>
      <c r="AT12750" s="94">
        <v>23</v>
      </c>
    </row>
    <row r="12751" spans="1:46">
      <c r="A12751" s="85" t="s">
        <v>62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J12751" s="94">
        <v>1</v>
      </c>
      <c r="K12751" s="94">
        <v>-1</v>
      </c>
      <c r="P12751" s="94">
        <v>1</v>
      </c>
      <c r="Q12751" s="94">
        <v>-1</v>
      </c>
      <c r="AS12751" s="94">
        <v>-23</v>
      </c>
      <c r="AT12751" s="94">
        <v>22</v>
      </c>
    </row>
    <row r="12752" spans="1:46">
      <c r="A12752" s="85" t="s">
        <v>62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J12752" s="94">
        <v>1</v>
      </c>
      <c r="K12752" s="94">
        <v>0</v>
      </c>
      <c r="P12752" s="94">
        <v>1</v>
      </c>
      <c r="Q12752" s="94">
        <v>0</v>
      </c>
      <c r="AS12752" s="94">
        <v>-11</v>
      </c>
      <c r="AT12752" s="94">
        <v>11</v>
      </c>
    </row>
    <row r="12753" spans="1:46">
      <c r="A12753" s="85" t="s">
        <v>62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J12753" s="94">
        <v>177</v>
      </c>
      <c r="K12753" s="94">
        <v>174</v>
      </c>
      <c r="P12753" s="94">
        <v>177</v>
      </c>
      <c r="Q12753" s="94">
        <v>174</v>
      </c>
      <c r="AS12753" s="94">
        <v>35</v>
      </c>
      <c r="AT12753" s="94">
        <v>139</v>
      </c>
    </row>
    <row r="12754" spans="1:46">
      <c r="A12754" s="85" t="s">
        <v>62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J12754" s="94">
        <v>188</v>
      </c>
      <c r="K12754" s="94">
        <v>185</v>
      </c>
      <c r="P12754" s="94">
        <v>188</v>
      </c>
      <c r="Q12754" s="94">
        <v>185</v>
      </c>
      <c r="AS12754" s="94">
        <v>35</v>
      </c>
      <c r="AT12754" s="94">
        <v>150</v>
      </c>
    </row>
    <row r="12755" spans="1:46">
      <c r="A12755" s="85" t="s">
        <v>62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J12755" s="94">
        <v>106</v>
      </c>
      <c r="K12755" s="94">
        <v>102</v>
      </c>
      <c r="P12755" s="94">
        <v>106</v>
      </c>
      <c r="Q12755" s="94">
        <v>102</v>
      </c>
      <c r="AS12755" s="94">
        <v>9</v>
      </c>
      <c r="AT12755" s="94">
        <v>93</v>
      </c>
    </row>
    <row r="12756" spans="1:46">
      <c r="A12756" s="85" t="s">
        <v>62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J12756" s="94">
        <v>101</v>
      </c>
      <c r="K12756" s="94">
        <v>101</v>
      </c>
      <c r="P12756" s="94">
        <v>101</v>
      </c>
      <c r="Q12756" s="94">
        <v>101</v>
      </c>
      <c r="AS12756" s="94">
        <v>16</v>
      </c>
      <c r="AT12756" s="94">
        <v>85</v>
      </c>
    </row>
    <row r="12757" spans="1:46">
      <c r="A12757" s="85" t="s">
        <v>62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J12757" s="94">
        <v>102</v>
      </c>
      <c r="K12757" s="94">
        <v>100</v>
      </c>
      <c r="P12757" s="94">
        <v>102</v>
      </c>
      <c r="Q12757" s="94">
        <v>100</v>
      </c>
      <c r="AS12757" s="94">
        <v>18</v>
      </c>
      <c r="AT12757" s="94">
        <v>82</v>
      </c>
    </row>
    <row r="12758" spans="1:46">
      <c r="A12758" s="85" t="s">
        <v>62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J12758" s="94">
        <v>4</v>
      </c>
      <c r="K12758" s="94">
        <v>2</v>
      </c>
      <c r="P12758" s="94">
        <v>4</v>
      </c>
      <c r="Q12758" s="94">
        <v>2</v>
      </c>
      <c r="AS12758" s="94">
        <v>-12</v>
      </c>
      <c r="AT12758" s="94">
        <v>14</v>
      </c>
    </row>
    <row r="12759" spans="1:46">
      <c r="A12759" s="85" t="s">
        <v>62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J12759" s="94">
        <v>0</v>
      </c>
      <c r="K12759" s="94">
        <v>-1</v>
      </c>
      <c r="P12759" s="94">
        <v>0</v>
      </c>
      <c r="Q12759" s="94">
        <v>-1</v>
      </c>
      <c r="AS12759" s="94">
        <v>-17</v>
      </c>
      <c r="AT12759" s="94">
        <v>16</v>
      </c>
    </row>
    <row r="12760" spans="1:46">
      <c r="A12760" s="85" t="s">
        <v>62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J12760" s="94">
        <v>0</v>
      </c>
      <c r="K12760" s="94">
        <v>-1</v>
      </c>
      <c r="P12760" s="94">
        <v>0</v>
      </c>
      <c r="Q12760" s="94">
        <v>-1</v>
      </c>
      <c r="AS12760" s="94">
        <v>-14</v>
      </c>
      <c r="AT12760" s="94">
        <v>13</v>
      </c>
    </row>
    <row r="12761" spans="1:46">
      <c r="A12761" s="85" t="s">
        <v>62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J12761" s="94">
        <v>0</v>
      </c>
      <c r="K12761" s="94">
        <v>0</v>
      </c>
      <c r="P12761" s="94">
        <v>0</v>
      </c>
      <c r="Q12761" s="94">
        <v>0</v>
      </c>
      <c r="AS12761" s="94">
        <v>-13</v>
      </c>
      <c r="AT12761" s="94">
        <v>13</v>
      </c>
    </row>
    <row r="12762" spans="1:46">
      <c r="A12762" s="85" t="s">
        <v>62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J12762" s="94">
        <v>0</v>
      </c>
      <c r="K12762" s="94">
        <v>1</v>
      </c>
      <c r="P12762" s="94">
        <v>0</v>
      </c>
      <c r="Q12762" s="94">
        <v>1</v>
      </c>
      <c r="AS12762" s="94">
        <v>-9</v>
      </c>
      <c r="AT12762" s="94">
        <v>10</v>
      </c>
    </row>
    <row r="12763" spans="1:46">
      <c r="A12763" s="85" t="s">
        <v>62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J12763" s="94">
        <v>3</v>
      </c>
      <c r="K12763" s="94">
        <v>1</v>
      </c>
      <c r="P12763" s="94">
        <v>3</v>
      </c>
      <c r="Q12763" s="94">
        <v>1</v>
      </c>
      <c r="AS12763" s="94">
        <v>-8</v>
      </c>
      <c r="AT12763" s="94">
        <v>9</v>
      </c>
    </row>
    <row r="12764" spans="1:46">
      <c r="A12764" s="85" t="s">
        <v>62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J12764" s="94">
        <v>180</v>
      </c>
      <c r="K12764" s="94">
        <v>175</v>
      </c>
      <c r="P12764" s="94">
        <v>180</v>
      </c>
      <c r="Q12764" s="94">
        <v>175</v>
      </c>
      <c r="AS12764" s="94">
        <v>44</v>
      </c>
      <c r="AT12764" s="94">
        <v>131</v>
      </c>
    </row>
    <row r="12765" spans="1:46">
      <c r="A12765" s="85" t="s">
        <v>62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J12765" s="94">
        <v>190</v>
      </c>
      <c r="K12765" s="94">
        <v>185</v>
      </c>
      <c r="P12765" s="94">
        <v>190</v>
      </c>
      <c r="Q12765" s="94">
        <v>185</v>
      </c>
      <c r="AS12765" s="94">
        <v>33</v>
      </c>
      <c r="AT12765" s="94">
        <v>152</v>
      </c>
    </row>
    <row r="12766" spans="1:46">
      <c r="A12766" s="85" t="s">
        <v>62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J12766" s="94">
        <v>189</v>
      </c>
      <c r="K12766" s="94">
        <v>185</v>
      </c>
      <c r="P12766" s="94">
        <v>189</v>
      </c>
      <c r="Q12766" s="94">
        <v>185</v>
      </c>
      <c r="AS12766" s="94">
        <v>22</v>
      </c>
      <c r="AT12766" s="94">
        <v>163</v>
      </c>
    </row>
    <row r="12767" spans="1:46">
      <c r="A12767" s="85" t="s">
        <v>62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J12767" s="94">
        <v>188</v>
      </c>
      <c r="K12767" s="94">
        <v>184</v>
      </c>
      <c r="P12767" s="94">
        <v>188</v>
      </c>
      <c r="Q12767" s="94">
        <v>184</v>
      </c>
      <c r="AS12767" s="94">
        <v>41</v>
      </c>
      <c r="AT12767" s="94">
        <v>143</v>
      </c>
    </row>
    <row r="12768" spans="1:46">
      <c r="A12768" s="85" t="s">
        <v>62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J12768" s="94">
        <v>105</v>
      </c>
      <c r="K12768" s="94">
        <v>102</v>
      </c>
      <c r="P12768" s="94">
        <v>105</v>
      </c>
      <c r="Q12768" s="94">
        <v>102</v>
      </c>
      <c r="AS12768" s="94">
        <v>23</v>
      </c>
      <c r="AT12768" s="94">
        <v>79</v>
      </c>
    </row>
    <row r="12769" spans="1:46">
      <c r="A12769" s="85" t="s">
        <v>62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J12769" s="94">
        <v>7</v>
      </c>
      <c r="K12769" s="94">
        <v>7</v>
      </c>
      <c r="P12769" s="94">
        <v>7</v>
      </c>
      <c r="Q12769" s="94">
        <v>7</v>
      </c>
      <c r="AS12769" s="94">
        <v>1</v>
      </c>
      <c r="AT12769" s="94">
        <v>6</v>
      </c>
    </row>
    <row r="12770" spans="1:46">
      <c r="A12770" s="85" t="s">
        <v>62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J12770" s="94">
        <v>0</v>
      </c>
      <c r="K12770" s="94">
        <v>0</v>
      </c>
      <c r="P12770" s="94">
        <v>0</v>
      </c>
      <c r="Q12770" s="94">
        <v>0</v>
      </c>
      <c r="AS12770" s="94">
        <v>-4</v>
      </c>
      <c r="AT12770" s="94">
        <v>4</v>
      </c>
    </row>
    <row r="12771" spans="1:46">
      <c r="A12771" s="85" t="s">
        <v>62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J12771" s="94">
        <v>0</v>
      </c>
      <c r="K12771" s="94">
        <v>-2</v>
      </c>
      <c r="P12771" s="94">
        <v>0</v>
      </c>
      <c r="Q12771" s="94">
        <v>-2</v>
      </c>
      <c r="AS12771" s="94">
        <v>-3</v>
      </c>
      <c r="AT12771" s="94">
        <v>1</v>
      </c>
    </row>
    <row r="12772" spans="1:46">
      <c r="A12772" s="85" t="s">
        <v>62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J12772" s="94">
        <v>0</v>
      </c>
      <c r="K12772" s="94">
        <v>-1</v>
      </c>
      <c r="P12772" s="94">
        <v>0</v>
      </c>
      <c r="Q12772" s="94">
        <v>-1</v>
      </c>
      <c r="AS12772" s="94">
        <v>3</v>
      </c>
      <c r="AT12772" s="94">
        <v>-4</v>
      </c>
    </row>
    <row r="12773" spans="1:46">
      <c r="A12773" s="85" t="s">
        <v>62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J12773" s="94">
        <v>0</v>
      </c>
      <c r="K12773" s="94">
        <v>0</v>
      </c>
      <c r="P12773" s="94">
        <v>0</v>
      </c>
      <c r="Q12773" s="94">
        <v>0</v>
      </c>
      <c r="AS12773" s="94">
        <v>1</v>
      </c>
      <c r="AT12773" s="94">
        <v>-1</v>
      </c>
    </row>
    <row r="12774" spans="1:46">
      <c r="A12774" s="85" t="s">
        <v>62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J12774" s="94">
        <v>0</v>
      </c>
      <c r="K12774" s="94">
        <v>0</v>
      </c>
      <c r="P12774" s="94">
        <v>0</v>
      </c>
      <c r="Q12774" s="94">
        <v>0</v>
      </c>
      <c r="AS12774" s="94">
        <v>0</v>
      </c>
      <c r="AT12774" s="94">
        <v>0</v>
      </c>
    </row>
    <row r="12775" spans="1:46">
      <c r="A12775" s="85" t="s">
        <v>62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J12775" s="94">
        <v>1</v>
      </c>
      <c r="K12775" s="94">
        <v>-1</v>
      </c>
      <c r="P12775" s="94">
        <v>1</v>
      </c>
      <c r="Q12775" s="94">
        <v>-1</v>
      </c>
      <c r="AS12775" s="94">
        <v>-4</v>
      </c>
      <c r="AT12775" s="94">
        <v>3</v>
      </c>
    </row>
    <row r="12776" spans="1:46">
      <c r="A12776" s="85" t="s">
        <v>62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J12776" s="94">
        <v>5</v>
      </c>
      <c r="K12776" s="94">
        <v>2</v>
      </c>
      <c r="P12776" s="94">
        <v>5</v>
      </c>
      <c r="Q12776" s="94">
        <v>2</v>
      </c>
      <c r="AS12776" s="94">
        <v>4</v>
      </c>
      <c r="AT12776" s="94">
        <v>-2</v>
      </c>
    </row>
    <row r="12777" spans="1:46">
      <c r="A12777" s="85" t="s">
        <v>62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J12777" s="94">
        <v>182</v>
      </c>
      <c r="K12777" s="94">
        <v>177</v>
      </c>
      <c r="P12777" s="94">
        <v>182</v>
      </c>
      <c r="Q12777" s="94">
        <v>177</v>
      </c>
      <c r="AS12777" s="94">
        <v>57</v>
      </c>
      <c r="AT12777" s="94">
        <v>120</v>
      </c>
    </row>
    <row r="12778" spans="1:46">
      <c r="A12778" s="85" t="s">
        <v>62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J12778" s="94">
        <v>187</v>
      </c>
      <c r="K12778" s="94">
        <v>185</v>
      </c>
      <c r="P12778" s="94">
        <v>187</v>
      </c>
      <c r="Q12778" s="94">
        <v>185</v>
      </c>
      <c r="AS12778" s="94">
        <v>58</v>
      </c>
      <c r="AT12778" s="94">
        <v>127</v>
      </c>
    </row>
    <row r="12779" spans="1:46">
      <c r="A12779" s="85" t="s">
        <v>62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J12779" s="94">
        <v>107</v>
      </c>
      <c r="K12779" s="94">
        <v>102</v>
      </c>
      <c r="P12779" s="94">
        <v>107</v>
      </c>
      <c r="Q12779" s="94">
        <v>102</v>
      </c>
      <c r="AS12779" s="94">
        <v>23</v>
      </c>
      <c r="AT12779" s="94">
        <v>79</v>
      </c>
    </row>
    <row r="12780" spans="1:46">
      <c r="A12780" s="85" t="s">
        <v>62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J12780" s="94">
        <v>103</v>
      </c>
      <c r="K12780" s="94">
        <v>100</v>
      </c>
      <c r="P12780" s="94">
        <v>103</v>
      </c>
      <c r="Q12780" s="94">
        <v>100</v>
      </c>
      <c r="AS12780" s="94">
        <v>16</v>
      </c>
      <c r="AT12780" s="94">
        <v>84</v>
      </c>
    </row>
    <row r="12781" spans="1:46">
      <c r="A12781" s="85" t="s">
        <v>62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J12781" s="94">
        <v>101</v>
      </c>
      <c r="K12781" s="94">
        <v>101</v>
      </c>
      <c r="P12781" s="94">
        <v>101</v>
      </c>
      <c r="Q12781" s="94">
        <v>101</v>
      </c>
      <c r="AS12781" s="94">
        <v>13</v>
      </c>
      <c r="AT12781" s="94">
        <v>88</v>
      </c>
    </row>
    <row r="12782" spans="1:46">
      <c r="A12782" s="85" t="s">
        <v>62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J12782" s="94">
        <v>6</v>
      </c>
      <c r="K12782" s="94">
        <v>2</v>
      </c>
      <c r="P12782" s="94">
        <v>6</v>
      </c>
      <c r="Q12782" s="94">
        <v>2</v>
      </c>
      <c r="AS12782" s="94">
        <v>-18</v>
      </c>
      <c r="AT12782" s="94">
        <v>20</v>
      </c>
    </row>
    <row r="12783" spans="1:46">
      <c r="A12783" s="85" t="s">
        <v>62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J12783" s="94">
        <v>0</v>
      </c>
      <c r="K12783" s="94">
        <v>1</v>
      </c>
      <c r="P12783" s="94">
        <v>0</v>
      </c>
      <c r="Q12783" s="94">
        <v>1</v>
      </c>
      <c r="AS12783" s="94">
        <v>-22</v>
      </c>
      <c r="AT12783" s="94">
        <v>23</v>
      </c>
    </row>
    <row r="12784" spans="1:46">
      <c r="A12784" s="85" t="s">
        <v>62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J12784" s="94">
        <v>0</v>
      </c>
      <c r="K12784" s="94">
        <v>-1</v>
      </c>
      <c r="P12784" s="94">
        <v>0</v>
      </c>
      <c r="Q12784" s="94">
        <v>-1</v>
      </c>
      <c r="AS12784" s="94">
        <v>-13</v>
      </c>
      <c r="AT12784" s="94">
        <v>12</v>
      </c>
    </row>
    <row r="12785" spans="1:46">
      <c r="A12785" s="85" t="s">
        <v>62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J12785" s="94">
        <v>0</v>
      </c>
      <c r="K12785" s="94">
        <v>-1</v>
      </c>
      <c r="P12785" s="94">
        <v>0</v>
      </c>
      <c r="Q12785" s="94">
        <v>-1</v>
      </c>
      <c r="AS12785" s="94">
        <v>2</v>
      </c>
      <c r="AT12785" s="94">
        <v>-3</v>
      </c>
    </row>
    <row r="12786" spans="1:46">
      <c r="A12786" s="85" t="s">
        <v>62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J12786" s="94">
        <v>0</v>
      </c>
      <c r="K12786" s="94">
        <v>-1</v>
      </c>
      <c r="P12786" s="94">
        <v>0</v>
      </c>
      <c r="Q12786" s="94">
        <v>-1</v>
      </c>
      <c r="AS12786" s="94">
        <v>10</v>
      </c>
      <c r="AT12786" s="94">
        <v>-11</v>
      </c>
    </row>
    <row r="12787" spans="1:46">
      <c r="A12787" s="85" t="s">
        <v>62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J12787" s="94">
        <v>1</v>
      </c>
      <c r="K12787" s="94">
        <v>0</v>
      </c>
      <c r="P12787" s="94">
        <v>1</v>
      </c>
      <c r="Q12787" s="94">
        <v>0</v>
      </c>
      <c r="AS12787" s="94">
        <v>17</v>
      </c>
      <c r="AT12787" s="94">
        <v>-17</v>
      </c>
    </row>
    <row r="12788" spans="1:46">
      <c r="A12788" s="85" t="s">
        <v>62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J12788" s="94">
        <v>170</v>
      </c>
      <c r="K12788" s="94">
        <v>166</v>
      </c>
      <c r="P12788" s="94">
        <v>170</v>
      </c>
      <c r="Q12788" s="94">
        <v>166</v>
      </c>
      <c r="AS12788" s="94">
        <v>68</v>
      </c>
      <c r="AT12788" s="94">
        <v>98</v>
      </c>
    </row>
    <row r="12789" spans="1:46">
      <c r="A12789" s="85" t="s">
        <v>62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J12789" s="94">
        <v>189</v>
      </c>
      <c r="K12789" s="94">
        <v>184</v>
      </c>
      <c r="P12789" s="94">
        <v>189</v>
      </c>
      <c r="Q12789" s="94">
        <v>184</v>
      </c>
      <c r="AS12789" s="94">
        <v>69</v>
      </c>
      <c r="AT12789" s="94">
        <v>115</v>
      </c>
    </row>
    <row r="12790" spans="1:46">
      <c r="A12790" s="85" t="s">
        <v>62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J12790" s="94">
        <v>189</v>
      </c>
      <c r="K12790" s="94">
        <v>186</v>
      </c>
      <c r="P12790" s="94">
        <v>189</v>
      </c>
      <c r="Q12790" s="94">
        <v>186</v>
      </c>
      <c r="AS12790" s="94">
        <v>44</v>
      </c>
      <c r="AT12790" s="94">
        <v>142</v>
      </c>
    </row>
    <row r="12791" spans="1:46">
      <c r="A12791" s="85" t="s">
        <v>62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J12791" s="94">
        <v>189</v>
      </c>
      <c r="K12791" s="94">
        <v>185</v>
      </c>
      <c r="P12791" s="94">
        <v>189</v>
      </c>
      <c r="Q12791" s="94">
        <v>185</v>
      </c>
      <c r="AS12791" s="94">
        <v>37</v>
      </c>
      <c r="AT12791" s="94">
        <v>148</v>
      </c>
    </row>
    <row r="12792" spans="1:46">
      <c r="A12792" s="85" t="s">
        <v>62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J12792" s="94">
        <v>110</v>
      </c>
      <c r="K12792" s="94">
        <v>107</v>
      </c>
      <c r="P12792" s="94">
        <v>110</v>
      </c>
      <c r="Q12792" s="94">
        <v>107</v>
      </c>
      <c r="AS12792" s="94">
        <v>9</v>
      </c>
      <c r="AT12792" s="94">
        <v>98</v>
      </c>
    </row>
    <row r="12793" spans="1:46">
      <c r="A12793" s="85" t="s">
        <v>62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J12793" s="94">
        <v>6</v>
      </c>
      <c r="K12793" s="94">
        <v>4</v>
      </c>
      <c r="P12793" s="94">
        <v>6</v>
      </c>
      <c r="Q12793" s="94">
        <v>4</v>
      </c>
      <c r="AS12793" s="94">
        <v>4</v>
      </c>
      <c r="AT12793" s="94">
        <v>0</v>
      </c>
    </row>
    <row r="12794" spans="1:46">
      <c r="A12794" s="85" t="s">
        <v>62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J12794" s="94">
        <v>0</v>
      </c>
      <c r="K12794" s="94">
        <v>1</v>
      </c>
      <c r="P12794" s="94">
        <v>0</v>
      </c>
      <c r="Q12794" s="94">
        <v>1</v>
      </c>
      <c r="AS12794" s="94">
        <v>5</v>
      </c>
      <c r="AT12794" s="94">
        <v>-4</v>
      </c>
    </row>
    <row r="12795" spans="1:46">
      <c r="A12795" s="85" t="s">
        <v>62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J12795" s="94">
        <v>0</v>
      </c>
      <c r="K12795" s="94">
        <v>0</v>
      </c>
      <c r="P12795" s="94">
        <v>0</v>
      </c>
      <c r="Q12795" s="94">
        <v>0</v>
      </c>
      <c r="AS12795" s="94">
        <v>75</v>
      </c>
      <c r="AT12795" s="94">
        <v>76</v>
      </c>
    </row>
    <row r="12796" spans="1:46">
      <c r="A12796" s="85" t="s">
        <v>62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J12796" s="94">
        <v>0</v>
      </c>
      <c r="K12796" s="94">
        <v>-2</v>
      </c>
      <c r="P12796" s="94">
        <v>0</v>
      </c>
      <c r="Q12796" s="94">
        <v>-2</v>
      </c>
      <c r="AS12796" s="94">
        <v>55</v>
      </c>
      <c r="AT12796" s="94">
        <v>6</v>
      </c>
    </row>
    <row r="12797" spans="1:46">
      <c r="A12797" s="85" t="s">
        <v>62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J12797" s="94">
        <v>0</v>
      </c>
      <c r="K12797" s="94">
        <v>0</v>
      </c>
      <c r="P12797" s="94">
        <v>0</v>
      </c>
      <c r="Q12797" s="94">
        <v>0</v>
      </c>
      <c r="AS12797" s="94">
        <v>0</v>
      </c>
      <c r="AT12797" s="94">
        <v>0</v>
      </c>
    </row>
    <row r="12798" spans="1:46">
      <c r="A12798" s="85" t="s">
        <v>62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J12798" s="94">
        <v>1</v>
      </c>
      <c r="K12798" s="94">
        <v>1</v>
      </c>
      <c r="P12798" s="94">
        <v>1</v>
      </c>
      <c r="Q12798" s="94">
        <v>1</v>
      </c>
      <c r="AS12798" s="94">
        <v>0</v>
      </c>
      <c r="AT12798" s="94">
        <v>0</v>
      </c>
    </row>
    <row r="12799" spans="1:46">
      <c r="A12799" s="85" t="s">
        <v>62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J12799" s="94">
        <v>2</v>
      </c>
      <c r="K12799" s="94">
        <v>1</v>
      </c>
      <c r="P12799" s="94">
        <v>2</v>
      </c>
      <c r="Q12799" s="94">
        <v>1</v>
      </c>
      <c r="AS12799" s="94">
        <v>0</v>
      </c>
      <c r="AT12799" s="94">
        <v>0</v>
      </c>
    </row>
    <row r="12800" spans="1:46">
      <c r="A12800" s="85" t="s">
        <v>62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J12800" s="94">
        <v>183</v>
      </c>
      <c r="K12800" s="94">
        <v>178</v>
      </c>
      <c r="P12800" s="94">
        <v>183</v>
      </c>
      <c r="Q12800" s="94">
        <v>178</v>
      </c>
      <c r="AS12800" s="94">
        <v>0</v>
      </c>
      <c r="AT12800" s="94">
        <v>0</v>
      </c>
    </row>
    <row r="12801" spans="1:46">
      <c r="A12801" s="85" t="s">
        <v>62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J12801" s="94">
        <v>189</v>
      </c>
      <c r="K12801" s="94">
        <v>185</v>
      </c>
      <c r="P12801" s="94">
        <v>189</v>
      </c>
      <c r="Q12801" s="94">
        <v>185</v>
      </c>
      <c r="AS12801" s="94">
        <v>0</v>
      </c>
      <c r="AT12801" s="94">
        <v>0</v>
      </c>
    </row>
    <row r="12802" spans="1:46">
      <c r="A12802" s="85" t="s">
        <v>62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J12802" s="94">
        <v>190</v>
      </c>
      <c r="K12802" s="94">
        <v>185</v>
      </c>
      <c r="P12802" s="94">
        <v>190</v>
      </c>
      <c r="Q12802" s="94">
        <v>185</v>
      </c>
      <c r="AS12802" s="94">
        <v>0</v>
      </c>
      <c r="AT12802" s="94">
        <v>0</v>
      </c>
    </row>
    <row r="12803" spans="1:46">
      <c r="A12803" s="85" t="s">
        <v>62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J12803" s="94">
        <v>189</v>
      </c>
      <c r="K12803" s="94">
        <v>185</v>
      </c>
      <c r="P12803" s="94">
        <v>189</v>
      </c>
      <c r="Q12803" s="94">
        <v>185</v>
      </c>
      <c r="AS12803" s="94">
        <v>0</v>
      </c>
      <c r="AT12803" s="94">
        <v>0</v>
      </c>
    </row>
    <row r="12804" spans="1:46">
      <c r="A12804" s="85" t="s">
        <v>62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J12804" s="94">
        <v>188</v>
      </c>
      <c r="K12804" s="94">
        <v>186</v>
      </c>
      <c r="P12804" s="94">
        <v>188</v>
      </c>
      <c r="Q12804" s="94">
        <v>186</v>
      </c>
      <c r="AS12804" s="94">
        <v>0</v>
      </c>
      <c r="AT12804" s="94">
        <v>0</v>
      </c>
    </row>
    <row r="12805" spans="1:46">
      <c r="A12805" s="85" t="s">
        <v>62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J12805" s="94">
        <v>189</v>
      </c>
      <c r="K12805" s="94">
        <v>183</v>
      </c>
      <c r="P12805" s="94">
        <v>189</v>
      </c>
      <c r="Q12805" s="94">
        <v>183</v>
      </c>
      <c r="AS12805" s="94">
        <v>0</v>
      </c>
      <c r="AT12805" s="94">
        <v>0</v>
      </c>
    </row>
    <row r="12806" spans="1:46">
      <c r="A12806" s="85" t="s">
        <v>62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J12806" s="94">
        <v>89</v>
      </c>
      <c r="K12806" s="94">
        <v>87</v>
      </c>
      <c r="P12806" s="94">
        <v>89</v>
      </c>
      <c r="Q12806" s="94">
        <v>87</v>
      </c>
      <c r="AS12806" s="94">
        <v>0</v>
      </c>
      <c r="AT12806" s="94">
        <v>0</v>
      </c>
    </row>
    <row r="12807" spans="1:46">
      <c r="A12807" s="85" t="s">
        <v>62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J12807" s="94">
        <v>2</v>
      </c>
      <c r="K12807" s="94">
        <v>1</v>
      </c>
      <c r="P12807" s="94">
        <v>2</v>
      </c>
      <c r="Q12807" s="94">
        <v>1</v>
      </c>
      <c r="AS12807" s="94">
        <v>0</v>
      </c>
      <c r="AT12807" s="94">
        <v>0</v>
      </c>
    </row>
    <row r="12808" spans="1:46">
      <c r="A12808" s="85" t="s">
        <v>62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J12808" s="94">
        <v>0</v>
      </c>
      <c r="K12808" s="94">
        <v>-1</v>
      </c>
      <c r="P12808" s="94">
        <v>0</v>
      </c>
      <c r="Q12808" s="94">
        <v>-1</v>
      </c>
      <c r="AS12808" s="94">
        <v>0</v>
      </c>
      <c r="AT12808" s="94">
        <v>0</v>
      </c>
    </row>
    <row r="12809" spans="1:46">
      <c r="A12809" s="85" t="s">
        <v>62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J12809" s="94">
        <v>0</v>
      </c>
      <c r="K12809" s="94">
        <v>-1</v>
      </c>
      <c r="P12809" s="94">
        <v>0</v>
      </c>
      <c r="Q12809" s="94">
        <v>-1</v>
      </c>
      <c r="AS12809" s="94">
        <v>0</v>
      </c>
      <c r="AT12809" s="94">
        <v>0</v>
      </c>
    </row>
    <row r="12810" spans="1:46">
      <c r="A12810" s="85" t="s">
        <v>62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J12810" s="94">
        <v>3</v>
      </c>
      <c r="K12810" s="94">
        <v>1</v>
      </c>
      <c r="P12810" s="94">
        <v>3</v>
      </c>
      <c r="Q12810" s="94">
        <v>1</v>
      </c>
      <c r="AS12810" s="94">
        <v>0</v>
      </c>
      <c r="AT12810" s="94">
        <v>0</v>
      </c>
    </row>
    <row r="12811" spans="1:46">
      <c r="A12811" s="85" t="s">
        <v>62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J12811" s="94">
        <v>85</v>
      </c>
      <c r="K12811" s="94">
        <v>81</v>
      </c>
      <c r="P12811" s="94">
        <v>85</v>
      </c>
      <c r="Q12811" s="94">
        <v>81</v>
      </c>
      <c r="AS12811" s="94">
        <v>0</v>
      </c>
      <c r="AT12811" s="94">
        <v>0</v>
      </c>
    </row>
    <row r="12812" spans="1:46">
      <c r="A12812" s="85" t="s">
        <v>62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J12812" s="94">
        <v>167</v>
      </c>
      <c r="K12812" s="94">
        <v>165</v>
      </c>
      <c r="P12812" s="94">
        <v>167</v>
      </c>
      <c r="Q12812" s="94">
        <v>165</v>
      </c>
      <c r="AS12812" s="94">
        <v>0</v>
      </c>
      <c r="AT12812" s="94">
        <v>0</v>
      </c>
    </row>
    <row r="12813" spans="1:46">
      <c r="A12813" s="85" t="s">
        <v>62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J12813" s="94">
        <v>188</v>
      </c>
      <c r="K12813" s="94">
        <v>184</v>
      </c>
      <c r="P12813" s="94">
        <v>188</v>
      </c>
      <c r="Q12813" s="94">
        <v>184</v>
      </c>
      <c r="AS12813" s="94">
        <v>0</v>
      </c>
      <c r="AT12813" s="94">
        <v>0</v>
      </c>
    </row>
    <row r="12814" spans="1:46">
      <c r="A12814" s="85" t="s">
        <v>62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J12814" s="94">
        <v>189</v>
      </c>
      <c r="K12814" s="94">
        <v>185</v>
      </c>
      <c r="P12814" s="94">
        <v>189</v>
      </c>
      <c r="Q12814" s="94">
        <v>185</v>
      </c>
      <c r="AS12814" s="94">
        <v>0</v>
      </c>
      <c r="AT12814" s="94">
        <v>0</v>
      </c>
    </row>
    <row r="12815" spans="1:46">
      <c r="A12815" s="85" t="s">
        <v>62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J12815" s="94">
        <v>189</v>
      </c>
      <c r="K12815" s="94">
        <v>185</v>
      </c>
      <c r="P12815" s="94">
        <v>189</v>
      </c>
      <c r="Q12815" s="94">
        <v>185</v>
      </c>
      <c r="AS12815" s="94">
        <v>0</v>
      </c>
      <c r="AT12815" s="94">
        <v>0</v>
      </c>
    </row>
    <row r="12816" spans="1:46">
      <c r="A12816" s="85" t="s">
        <v>62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J12816" s="94">
        <v>189</v>
      </c>
      <c r="K12816" s="94">
        <v>185</v>
      </c>
      <c r="P12816" s="94">
        <v>189</v>
      </c>
      <c r="Q12816" s="94">
        <v>185</v>
      </c>
      <c r="AS12816" s="94">
        <v>0</v>
      </c>
      <c r="AT12816" s="94">
        <v>0</v>
      </c>
    </row>
    <row r="12817" spans="1:46">
      <c r="A12817" s="85" t="s">
        <v>62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J12817" s="94">
        <v>18</v>
      </c>
      <c r="K12817" s="94">
        <v>14</v>
      </c>
      <c r="P12817" s="94">
        <v>18</v>
      </c>
      <c r="Q12817" s="94">
        <v>14</v>
      </c>
      <c r="AS12817" s="94">
        <v>0</v>
      </c>
      <c r="AT12817" s="94">
        <v>0</v>
      </c>
    </row>
    <row r="12818" spans="1:46">
      <c r="A12818" s="85" t="s">
        <v>62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J12818" s="94">
        <v>147</v>
      </c>
      <c r="K12818" s="94">
        <v>145</v>
      </c>
      <c r="P12818" s="94">
        <v>147</v>
      </c>
      <c r="Q12818" s="94">
        <v>145</v>
      </c>
      <c r="AS12818" s="94">
        <v>0</v>
      </c>
      <c r="AT12818" s="94">
        <v>0</v>
      </c>
    </row>
    <row r="12819" spans="1:46">
      <c r="A12819" s="85" t="s">
        <v>62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J12819" s="94">
        <v>154</v>
      </c>
      <c r="K12819" s="94">
        <v>151</v>
      </c>
      <c r="P12819" s="94">
        <v>154</v>
      </c>
      <c r="Q12819" s="94">
        <v>151</v>
      </c>
      <c r="AS12819" s="94">
        <v>0</v>
      </c>
      <c r="AT12819" s="94">
        <v>0</v>
      </c>
    </row>
    <row r="12820" spans="1:46">
      <c r="A12820" s="85" t="s">
        <v>62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J12820" s="94">
        <v>63</v>
      </c>
      <c r="K12820" s="94">
        <v>61</v>
      </c>
      <c r="P12820" s="94">
        <v>63</v>
      </c>
      <c r="Q12820" s="94">
        <v>61</v>
      </c>
      <c r="AS12820" s="94">
        <v>0</v>
      </c>
      <c r="AT12820" s="94">
        <v>0</v>
      </c>
    </row>
    <row r="12821" spans="1:46">
      <c r="A12821" s="85" t="s">
        <v>62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J12821" s="94">
        <v>3</v>
      </c>
      <c r="K12821" s="94">
        <v>4</v>
      </c>
      <c r="P12821" s="94">
        <v>3</v>
      </c>
      <c r="Q12821" s="94">
        <v>4</v>
      </c>
      <c r="AS12821" s="94">
        <v>0</v>
      </c>
      <c r="AT12821" s="94">
        <v>0</v>
      </c>
    </row>
    <row r="12822" spans="1:46">
      <c r="A12822" s="85" t="s">
        <v>62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J12822" s="94">
        <v>100</v>
      </c>
      <c r="K12822" s="94">
        <v>95</v>
      </c>
      <c r="P12822" s="94">
        <v>100</v>
      </c>
      <c r="Q12822" s="94">
        <v>95</v>
      </c>
      <c r="AS12822" s="94">
        <v>0</v>
      </c>
      <c r="AT12822" s="94">
        <v>0</v>
      </c>
    </row>
    <row r="12823" spans="1:46">
      <c r="A12823" s="85" t="s">
        <v>62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J12823" s="94">
        <v>103</v>
      </c>
      <c r="K12823" s="94">
        <v>101</v>
      </c>
      <c r="P12823" s="94">
        <v>103</v>
      </c>
      <c r="Q12823" s="94">
        <v>101</v>
      </c>
      <c r="AS12823" s="94">
        <v>0</v>
      </c>
      <c r="AT12823" s="94">
        <v>0</v>
      </c>
    </row>
    <row r="12824" spans="1:46">
      <c r="A12824" s="85" t="s">
        <v>62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J12824" s="94">
        <v>152</v>
      </c>
      <c r="K12824" s="94">
        <v>147</v>
      </c>
      <c r="P12824" s="94">
        <v>152</v>
      </c>
      <c r="Q12824" s="94">
        <v>147</v>
      </c>
      <c r="AS12824" s="94">
        <v>0</v>
      </c>
      <c r="AT12824" s="94">
        <v>0</v>
      </c>
    </row>
    <row r="12825" spans="1:46">
      <c r="A12825" s="85" t="s">
        <v>62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J12825" s="94">
        <v>188</v>
      </c>
      <c r="K12825" s="94">
        <v>183</v>
      </c>
      <c r="P12825" s="94">
        <v>188</v>
      </c>
      <c r="Q12825" s="94">
        <v>183</v>
      </c>
      <c r="AS12825" s="94">
        <v>0</v>
      </c>
      <c r="AT12825" s="94">
        <v>0</v>
      </c>
    </row>
    <row r="12826" spans="1:46">
      <c r="A12826" s="85" t="s">
        <v>62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J12826" s="94">
        <v>189</v>
      </c>
      <c r="K12826" s="94">
        <v>186</v>
      </c>
      <c r="P12826" s="94">
        <v>189</v>
      </c>
      <c r="Q12826" s="94">
        <v>186</v>
      </c>
      <c r="AS12826" s="94">
        <v>0</v>
      </c>
      <c r="AT12826" s="94">
        <v>0</v>
      </c>
    </row>
    <row r="12827" spans="1:46">
      <c r="A12827" s="85" t="s">
        <v>62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J12827" s="94">
        <v>189</v>
      </c>
      <c r="K12827" s="94">
        <v>185</v>
      </c>
      <c r="P12827" s="94">
        <v>189</v>
      </c>
      <c r="Q12827" s="94">
        <v>185</v>
      </c>
      <c r="AS12827" s="94">
        <v>0</v>
      </c>
      <c r="AT12827" s="94">
        <v>0</v>
      </c>
    </row>
    <row r="12828" spans="1:46">
      <c r="A12828" s="85" t="s">
        <v>62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J12828" s="94">
        <v>190</v>
      </c>
      <c r="K12828" s="94">
        <v>184</v>
      </c>
      <c r="P12828" s="94">
        <v>190</v>
      </c>
      <c r="Q12828" s="94">
        <v>184</v>
      </c>
      <c r="AS12828" s="94">
        <v>0</v>
      </c>
      <c r="AT12828" s="94">
        <v>0</v>
      </c>
    </row>
    <row r="12829" spans="1:46">
      <c r="A12829" s="85" t="s">
        <v>62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J12829" s="94">
        <v>188</v>
      </c>
      <c r="K12829" s="94">
        <v>185</v>
      </c>
      <c r="P12829" s="94">
        <v>188</v>
      </c>
      <c r="Q12829" s="94">
        <v>185</v>
      </c>
      <c r="AS12829" s="94">
        <v>0</v>
      </c>
      <c r="AT12829" s="94">
        <v>0</v>
      </c>
    </row>
    <row r="12830" spans="1:46">
      <c r="A12830" s="85" t="s">
        <v>62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J12830" s="94">
        <v>189</v>
      </c>
      <c r="K12830" s="94">
        <v>184</v>
      </c>
      <c r="P12830" s="94">
        <v>189</v>
      </c>
      <c r="Q12830" s="94">
        <v>184</v>
      </c>
      <c r="AS12830" s="94">
        <v>0</v>
      </c>
      <c r="AT12830" s="94">
        <v>0</v>
      </c>
    </row>
    <row r="12831" spans="1:46">
      <c r="A12831" s="85" t="s">
        <v>62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J12831" s="94">
        <v>91</v>
      </c>
      <c r="K12831" s="94">
        <v>90</v>
      </c>
      <c r="P12831" s="94">
        <v>91</v>
      </c>
      <c r="Q12831" s="94">
        <v>90</v>
      </c>
      <c r="AS12831" s="94">
        <v>0</v>
      </c>
      <c r="AT12831" s="94">
        <v>0</v>
      </c>
    </row>
    <row r="12832" spans="1:46">
      <c r="A12832" s="85" t="s">
        <v>62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J12832" s="94">
        <v>87</v>
      </c>
      <c r="K12832" s="94">
        <v>85</v>
      </c>
      <c r="P12832" s="94">
        <v>87</v>
      </c>
      <c r="Q12832" s="94">
        <v>85</v>
      </c>
      <c r="AS12832" s="94">
        <v>0</v>
      </c>
      <c r="AT12832" s="94">
        <v>0</v>
      </c>
    </row>
    <row r="12833" spans="1:46">
      <c r="A12833" s="85" t="s">
        <v>62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J12833" s="94">
        <v>88</v>
      </c>
      <c r="K12833" s="94">
        <v>86</v>
      </c>
      <c r="P12833" s="94">
        <v>88</v>
      </c>
      <c r="Q12833" s="94">
        <v>86</v>
      </c>
      <c r="AS12833" s="94">
        <v>0</v>
      </c>
      <c r="AT12833" s="94">
        <v>0</v>
      </c>
    </row>
    <row r="12834" spans="1:46">
      <c r="A12834" s="85" t="s">
        <v>62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J12834" s="94">
        <v>88</v>
      </c>
      <c r="K12834" s="94">
        <v>84</v>
      </c>
      <c r="P12834" s="94">
        <v>88</v>
      </c>
      <c r="Q12834" s="94">
        <v>84</v>
      </c>
      <c r="AS12834" s="94">
        <v>0</v>
      </c>
      <c r="AT12834" s="94">
        <v>0</v>
      </c>
    </row>
    <row r="12835" spans="1:46">
      <c r="A12835" s="85" t="s">
        <v>62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J12835" s="94">
        <v>87</v>
      </c>
      <c r="K12835" s="94">
        <v>85</v>
      </c>
      <c r="P12835" s="94">
        <v>87</v>
      </c>
      <c r="Q12835" s="94">
        <v>85</v>
      </c>
      <c r="AS12835" s="94">
        <v>0</v>
      </c>
      <c r="AT12835" s="94">
        <v>0</v>
      </c>
    </row>
    <row r="12836" spans="1:46">
      <c r="A12836" s="85" t="s">
        <v>62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J12836" s="94">
        <v>183</v>
      </c>
      <c r="K12836" s="94">
        <v>179</v>
      </c>
      <c r="P12836" s="94">
        <v>183</v>
      </c>
      <c r="Q12836" s="94">
        <v>179</v>
      </c>
      <c r="AS12836" s="94">
        <v>0</v>
      </c>
      <c r="AT12836" s="94">
        <v>0</v>
      </c>
    </row>
    <row r="12837" spans="1:46">
      <c r="A12837" s="85" t="s">
        <v>62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J12837" s="94">
        <v>189</v>
      </c>
      <c r="K12837" s="94">
        <v>186</v>
      </c>
      <c r="P12837" s="94">
        <v>189</v>
      </c>
      <c r="Q12837" s="94">
        <v>186</v>
      </c>
      <c r="AS12837" s="94">
        <v>0</v>
      </c>
      <c r="AT12837" s="94">
        <v>0</v>
      </c>
    </row>
    <row r="12838" spans="1:46">
      <c r="A12838" s="85" t="s">
        <v>62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J12838" s="94">
        <v>188</v>
      </c>
      <c r="K12838" s="94">
        <v>184</v>
      </c>
      <c r="P12838" s="94">
        <v>188</v>
      </c>
      <c r="Q12838" s="94">
        <v>184</v>
      </c>
      <c r="AS12838" s="94">
        <v>0</v>
      </c>
      <c r="AT12838" s="94">
        <v>0</v>
      </c>
    </row>
    <row r="12839" spans="1:46">
      <c r="A12839" s="85" t="s">
        <v>62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J12839" s="94">
        <v>190</v>
      </c>
      <c r="K12839" s="94">
        <v>185</v>
      </c>
      <c r="P12839" s="94">
        <v>190</v>
      </c>
      <c r="Q12839" s="94">
        <v>185</v>
      </c>
      <c r="AS12839" s="94">
        <v>0</v>
      </c>
      <c r="AT12839" s="94">
        <v>0</v>
      </c>
    </row>
    <row r="12840" spans="1:46">
      <c r="A12840" s="85" t="s">
        <v>62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J12840" s="94">
        <v>188</v>
      </c>
      <c r="K12840" s="94">
        <v>185</v>
      </c>
      <c r="P12840" s="94">
        <v>188</v>
      </c>
      <c r="Q12840" s="94">
        <v>185</v>
      </c>
      <c r="AS12840" s="94">
        <v>0</v>
      </c>
      <c r="AT12840" s="94">
        <v>0</v>
      </c>
    </row>
    <row r="12841" spans="1:46">
      <c r="A12841" s="85" t="s">
        <v>62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J12841" s="94">
        <v>11</v>
      </c>
      <c r="K12841" s="94">
        <v>9</v>
      </c>
      <c r="P12841" s="94">
        <v>11</v>
      </c>
      <c r="Q12841" s="94">
        <v>9</v>
      </c>
      <c r="AS12841" s="94">
        <v>0</v>
      </c>
      <c r="AT12841" s="94">
        <v>0</v>
      </c>
    </row>
    <row r="12842" spans="1:46">
      <c r="A12842" s="85" t="s">
        <v>62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J12842" s="94">
        <v>0</v>
      </c>
      <c r="K12842" s="94">
        <v>0</v>
      </c>
      <c r="P12842" s="94">
        <v>0</v>
      </c>
      <c r="Q12842" s="94">
        <v>0</v>
      </c>
      <c r="AS12842" s="94">
        <v>0</v>
      </c>
      <c r="AT12842" s="94">
        <v>0</v>
      </c>
    </row>
    <row r="12843" spans="1:46">
      <c r="A12843" s="85" t="s">
        <v>62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J12843" s="94">
        <v>0</v>
      </c>
      <c r="K12843" s="94">
        <v>-1</v>
      </c>
      <c r="P12843" s="94">
        <v>0</v>
      </c>
      <c r="Q12843" s="94">
        <v>-1</v>
      </c>
      <c r="AS12843" s="94">
        <v>15</v>
      </c>
      <c r="AT12843" s="94">
        <v>-17</v>
      </c>
    </row>
    <row r="12844" spans="1:46">
      <c r="A12844" s="85" t="s">
        <v>62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J12844" s="94">
        <v>0</v>
      </c>
      <c r="K12844" s="94">
        <v>-1</v>
      </c>
      <c r="P12844" s="94">
        <v>0</v>
      </c>
      <c r="Q12844" s="94">
        <v>-1</v>
      </c>
      <c r="AS12844" s="94">
        <v>8</v>
      </c>
      <c r="AT12844" s="94">
        <v>-8</v>
      </c>
    </row>
    <row r="12845" spans="1:46">
      <c r="A12845" s="85" t="s">
        <v>62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J12845" s="94">
        <v>0</v>
      </c>
      <c r="K12845" s="94">
        <v>1</v>
      </c>
      <c r="P12845" s="94">
        <v>0</v>
      </c>
      <c r="Q12845" s="94">
        <v>1</v>
      </c>
      <c r="AS12845" s="94">
        <v>5</v>
      </c>
      <c r="AT12845" s="94">
        <v>-5</v>
      </c>
    </row>
    <row r="12846" spans="1:46">
      <c r="A12846" s="85" t="s">
        <v>62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J12846" s="94">
        <v>0</v>
      </c>
      <c r="K12846" s="94">
        <v>-2</v>
      </c>
      <c r="P12846" s="94">
        <v>0</v>
      </c>
      <c r="Q12846" s="94">
        <v>-2</v>
      </c>
      <c r="AS12846" s="94">
        <v>2</v>
      </c>
      <c r="AT12846" s="94">
        <v>-4</v>
      </c>
    </row>
    <row r="12847" spans="1:46">
      <c r="A12847" s="85" t="s">
        <v>62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J12847" s="94">
        <v>0</v>
      </c>
      <c r="K12847" s="94">
        <v>-1</v>
      </c>
      <c r="P12847" s="94">
        <v>0</v>
      </c>
      <c r="Q12847" s="94">
        <v>-1</v>
      </c>
      <c r="AS12847" s="94">
        <v>-2</v>
      </c>
      <c r="AT12847" s="94">
        <v>2</v>
      </c>
    </row>
    <row r="12848" spans="1:46">
      <c r="A12848" s="85" t="s">
        <v>62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J12848" s="94">
        <v>0</v>
      </c>
      <c r="K12848" s="94">
        <v>-1</v>
      </c>
      <c r="P12848" s="94">
        <v>0</v>
      </c>
      <c r="Q12848" s="94">
        <v>-1</v>
      </c>
      <c r="AS12848" s="94">
        <v>-2</v>
      </c>
      <c r="AT12848" s="94">
        <v>2</v>
      </c>
    </row>
    <row r="12849" spans="1:46">
      <c r="A12849" s="85" t="s">
        <v>62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J12849" s="94">
        <v>21</v>
      </c>
      <c r="K12849" s="94">
        <v>22</v>
      </c>
      <c r="P12849" s="94">
        <v>21</v>
      </c>
      <c r="Q12849" s="94">
        <v>22</v>
      </c>
      <c r="AS12849" s="94">
        <v>-3</v>
      </c>
      <c r="AT12849" s="94">
        <v>3</v>
      </c>
    </row>
    <row r="12850" spans="1:46">
      <c r="A12850" s="85" t="s">
        <v>62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J12850" s="94">
        <v>119</v>
      </c>
      <c r="K12850" s="94">
        <v>116</v>
      </c>
      <c r="P12850" s="94">
        <v>119</v>
      </c>
      <c r="Q12850" s="94">
        <v>116</v>
      </c>
      <c r="AS12850" s="94">
        <v>-2</v>
      </c>
      <c r="AT12850" s="94">
        <v>1</v>
      </c>
    </row>
    <row r="12851" spans="1:46">
      <c r="A12851" s="85" t="s">
        <v>62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J12851" s="94">
        <v>124</v>
      </c>
      <c r="K12851" s="94">
        <v>120</v>
      </c>
      <c r="P12851" s="94">
        <v>124</v>
      </c>
      <c r="Q12851" s="94">
        <v>120</v>
      </c>
      <c r="AS12851" s="94">
        <v>-4</v>
      </c>
      <c r="AT12851" s="94">
        <v>2</v>
      </c>
    </row>
    <row r="12852" spans="1:46">
      <c r="A12852" s="85" t="s">
        <v>62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J12852" s="94">
        <v>124</v>
      </c>
      <c r="K12852" s="94">
        <v>118</v>
      </c>
      <c r="P12852" s="94">
        <v>124</v>
      </c>
      <c r="Q12852" s="94">
        <v>118</v>
      </c>
      <c r="AS12852" s="94">
        <v>-9</v>
      </c>
      <c r="AT12852" s="94">
        <v>8</v>
      </c>
    </row>
    <row r="12853" spans="1:46">
      <c r="A12853" s="85" t="s">
        <v>62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J12853" s="94">
        <v>123</v>
      </c>
      <c r="K12853" s="94">
        <v>121</v>
      </c>
      <c r="P12853" s="94">
        <v>123</v>
      </c>
      <c r="Q12853" s="94">
        <v>121</v>
      </c>
      <c r="AS12853" s="94">
        <v>-12</v>
      </c>
      <c r="AT12853" s="94">
        <v>13</v>
      </c>
    </row>
    <row r="12854" spans="1:46">
      <c r="A12854" s="85" t="s">
        <v>62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J12854" s="94">
        <v>102</v>
      </c>
      <c r="K12854" s="94">
        <v>101</v>
      </c>
      <c r="P12854" s="94">
        <v>102</v>
      </c>
      <c r="Q12854" s="94">
        <v>101</v>
      </c>
      <c r="AS12854" s="94">
        <v>-11</v>
      </c>
      <c r="AT12854" s="94">
        <v>10</v>
      </c>
    </row>
    <row r="12855" spans="1:46">
      <c r="A12855" s="85" t="s">
        <v>62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J12855" s="94">
        <v>6</v>
      </c>
      <c r="K12855" s="94">
        <v>5</v>
      </c>
      <c r="P12855" s="94">
        <v>6</v>
      </c>
      <c r="Q12855" s="94">
        <v>5</v>
      </c>
      <c r="AS12855" s="94">
        <v>-12</v>
      </c>
      <c r="AT12855" s="94">
        <v>11</v>
      </c>
    </row>
    <row r="12856" spans="1:46">
      <c r="A12856" s="85" t="s">
        <v>62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J12856" s="94">
        <v>0</v>
      </c>
      <c r="K12856" s="94">
        <v>-2</v>
      </c>
      <c r="P12856" s="94">
        <v>0</v>
      </c>
      <c r="Q12856" s="94">
        <v>-2</v>
      </c>
      <c r="AS12856" s="94">
        <v>-9</v>
      </c>
      <c r="AT12856" s="94">
        <v>9</v>
      </c>
    </row>
    <row r="12857" spans="1:46">
      <c r="A12857" s="85" t="s">
        <v>62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J12857" s="94">
        <v>0</v>
      </c>
      <c r="K12857" s="94">
        <v>-1</v>
      </c>
      <c r="P12857" s="94">
        <v>0</v>
      </c>
      <c r="Q12857" s="94">
        <v>-1</v>
      </c>
      <c r="AS12857" s="94">
        <v>-10</v>
      </c>
      <c r="AT12857" s="94">
        <v>9</v>
      </c>
    </row>
    <row r="12858" spans="1:46">
      <c r="A12858" s="85" t="s">
        <v>62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J12858" s="94">
        <v>0</v>
      </c>
      <c r="K12858" s="94">
        <v>-1</v>
      </c>
      <c r="P12858" s="94">
        <v>0</v>
      </c>
      <c r="Q12858" s="94">
        <v>-1</v>
      </c>
      <c r="AS12858" s="94">
        <v>-5</v>
      </c>
      <c r="AT12858" s="94">
        <v>4</v>
      </c>
    </row>
    <row r="12859" spans="1:46">
      <c r="A12859" s="85" t="s">
        <v>62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J12859" s="94">
        <v>1</v>
      </c>
      <c r="K12859" s="94">
        <v>0</v>
      </c>
      <c r="P12859" s="94">
        <v>1</v>
      </c>
      <c r="Q12859" s="94">
        <v>0</v>
      </c>
      <c r="AS12859" s="94">
        <v>-2</v>
      </c>
      <c r="AT12859" s="94">
        <v>2</v>
      </c>
    </row>
    <row r="12860" spans="1:46">
      <c r="A12860" s="85" t="s">
        <v>62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J12860" s="94">
        <v>99</v>
      </c>
      <c r="K12860" s="94">
        <v>96</v>
      </c>
      <c r="P12860" s="94">
        <v>99</v>
      </c>
      <c r="Q12860" s="94">
        <v>96</v>
      </c>
      <c r="AS12860" s="94">
        <v>54</v>
      </c>
      <c r="AT12860" s="94">
        <v>122</v>
      </c>
    </row>
    <row r="12861" spans="1:46">
      <c r="A12861" s="85" t="s">
        <v>62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J12861" s="94">
        <v>103</v>
      </c>
      <c r="K12861" s="94">
        <v>100</v>
      </c>
      <c r="P12861" s="94">
        <v>103</v>
      </c>
      <c r="Q12861" s="94">
        <v>100</v>
      </c>
      <c r="AS12861" s="94">
        <v>32</v>
      </c>
      <c r="AT12861" s="94">
        <v>153</v>
      </c>
    </row>
    <row r="12862" spans="1:46">
      <c r="A12862" s="85" t="s">
        <v>62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J12862" s="94">
        <v>102</v>
      </c>
      <c r="K12862" s="94">
        <v>99</v>
      </c>
      <c r="P12862" s="94">
        <v>102</v>
      </c>
      <c r="Q12862" s="94">
        <v>99</v>
      </c>
      <c r="AS12862" s="94">
        <v>42</v>
      </c>
      <c r="AT12862" s="94">
        <v>144</v>
      </c>
    </row>
    <row r="12863" spans="1:46">
      <c r="A12863" s="85" t="s">
        <v>62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J12863" s="94">
        <v>5</v>
      </c>
      <c r="K12863" s="94">
        <v>3</v>
      </c>
      <c r="P12863" s="94">
        <v>5</v>
      </c>
      <c r="Q12863" s="94">
        <v>3</v>
      </c>
      <c r="AS12863" s="94">
        <v>51</v>
      </c>
      <c r="AT12863" s="94">
        <v>134</v>
      </c>
    </row>
    <row r="12864" spans="1:46">
      <c r="A12864" s="85" t="s">
        <v>62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J12864" s="94">
        <v>0</v>
      </c>
      <c r="K12864" s="94">
        <v>0</v>
      </c>
      <c r="P12864" s="94">
        <v>0</v>
      </c>
      <c r="Q12864" s="94">
        <v>0</v>
      </c>
      <c r="AS12864" s="94">
        <v>44</v>
      </c>
      <c r="AT12864" s="94">
        <v>140</v>
      </c>
    </row>
    <row r="12865" spans="1:46">
      <c r="A12865" s="85" t="s">
        <v>62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J12865" s="94">
        <v>0</v>
      </c>
      <c r="K12865" s="94">
        <v>-1</v>
      </c>
      <c r="P12865" s="94">
        <v>0</v>
      </c>
      <c r="Q12865" s="94">
        <v>-1</v>
      </c>
      <c r="AS12865" s="94">
        <v>-7</v>
      </c>
      <c r="AT12865" s="94">
        <v>28</v>
      </c>
    </row>
    <row r="12866" spans="1:46">
      <c r="A12866" s="85" t="s">
        <v>62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J12866" s="94">
        <v>0</v>
      </c>
      <c r="K12866" s="94">
        <v>0</v>
      </c>
      <c r="P12866" s="94">
        <v>0</v>
      </c>
      <c r="Q12866" s="94">
        <v>0</v>
      </c>
      <c r="AS12866" s="94">
        <v>-16</v>
      </c>
      <c r="AT12866" s="94">
        <v>15</v>
      </c>
    </row>
    <row r="12867" spans="1:46">
      <c r="A12867" s="85" t="s">
        <v>62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J12867" s="94">
        <v>0</v>
      </c>
      <c r="K12867" s="94">
        <v>-2</v>
      </c>
      <c r="P12867" s="94">
        <v>0</v>
      </c>
      <c r="Q12867" s="94">
        <v>-2</v>
      </c>
      <c r="AS12867" s="94">
        <v>0</v>
      </c>
      <c r="AT12867" s="94">
        <v>0</v>
      </c>
    </row>
    <row r="12868" spans="1:46">
      <c r="A12868" s="85" t="s">
        <v>62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J12868" s="94">
        <v>0</v>
      </c>
      <c r="K12868" s="94">
        <v>0</v>
      </c>
      <c r="P12868" s="94">
        <v>0</v>
      </c>
      <c r="Q12868" s="94">
        <v>0</v>
      </c>
      <c r="AS12868" s="94">
        <v>0</v>
      </c>
      <c r="AT12868" s="94">
        <v>0</v>
      </c>
    </row>
    <row r="12869" spans="1:46">
      <c r="A12869" s="85" t="s">
        <v>62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J12869" s="94">
        <v>0</v>
      </c>
      <c r="K12869" s="94">
        <v>0</v>
      </c>
      <c r="P12869" s="94">
        <v>0</v>
      </c>
      <c r="Q12869" s="94">
        <v>0</v>
      </c>
      <c r="AS12869" s="94">
        <v>0</v>
      </c>
      <c r="AT12869" s="94">
        <v>0</v>
      </c>
    </row>
    <row r="12870" spans="1:46">
      <c r="A12870" s="85" t="s">
        <v>62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J12870" s="94">
        <v>0</v>
      </c>
      <c r="K12870" s="94">
        <v>-2</v>
      </c>
      <c r="P12870" s="94">
        <v>0</v>
      </c>
      <c r="Q12870" s="94">
        <v>-2</v>
      </c>
      <c r="AS12870" s="94">
        <v>0</v>
      </c>
      <c r="AT12870" s="94">
        <v>0</v>
      </c>
    </row>
    <row r="12871" spans="1:46">
      <c r="A12871" s="85" t="s">
        <v>62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J12871" s="94">
        <v>0</v>
      </c>
      <c r="K12871" s="94">
        <v>0</v>
      </c>
      <c r="P12871" s="94">
        <v>0</v>
      </c>
      <c r="Q12871" s="94">
        <v>0</v>
      </c>
      <c r="AS12871" s="94">
        <v>0</v>
      </c>
      <c r="AT12871" s="94">
        <v>0</v>
      </c>
    </row>
    <row r="12872" spans="1:46">
      <c r="A12872" s="85" t="s">
        <v>62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J12872" s="94">
        <v>0</v>
      </c>
      <c r="K12872" s="94">
        <v>0</v>
      </c>
      <c r="P12872" s="94">
        <v>0</v>
      </c>
      <c r="Q12872" s="94">
        <v>0</v>
      </c>
      <c r="AS12872" s="94">
        <v>0</v>
      </c>
      <c r="AT12872" s="94">
        <v>0</v>
      </c>
    </row>
    <row r="12873" spans="1:46">
      <c r="A12873" s="85" t="s">
        <v>62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J12873" s="94">
        <v>0</v>
      </c>
      <c r="K12873" s="94">
        <v>0</v>
      </c>
      <c r="P12873" s="94">
        <v>0</v>
      </c>
      <c r="Q12873" s="94">
        <v>0</v>
      </c>
      <c r="AS12873" s="94">
        <v>0</v>
      </c>
      <c r="AT12873" s="94">
        <v>0</v>
      </c>
    </row>
    <row r="12874" spans="1:46">
      <c r="A12874" s="85" t="s">
        <v>62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J12874" s="94">
        <v>0</v>
      </c>
      <c r="K12874" s="94">
        <v>-1</v>
      </c>
      <c r="P12874" s="94">
        <v>0</v>
      </c>
      <c r="Q12874" s="94">
        <v>-1</v>
      </c>
      <c r="AS12874" s="94">
        <v>0</v>
      </c>
      <c r="AT12874" s="94">
        <v>0</v>
      </c>
    </row>
    <row r="12875" spans="1:46">
      <c r="A12875" s="85" t="s">
        <v>62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J12875" s="94">
        <v>0</v>
      </c>
      <c r="K12875" s="94">
        <v>-2</v>
      </c>
      <c r="P12875" s="94">
        <v>0</v>
      </c>
      <c r="Q12875" s="94">
        <v>-2</v>
      </c>
      <c r="AS12875" s="94">
        <v>0</v>
      </c>
      <c r="AT12875" s="94">
        <v>0</v>
      </c>
    </row>
    <row r="12876" spans="1:46">
      <c r="A12876" s="85" t="s">
        <v>62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J12876" s="94">
        <v>0</v>
      </c>
      <c r="K12876" s="94">
        <v>-1</v>
      </c>
      <c r="P12876" s="94">
        <v>0</v>
      </c>
      <c r="Q12876" s="94">
        <v>-1</v>
      </c>
      <c r="AS12876" s="94">
        <v>0</v>
      </c>
      <c r="AT12876" s="94">
        <v>0</v>
      </c>
    </row>
    <row r="12877" spans="1:46">
      <c r="A12877" s="85" t="s">
        <v>62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J12877" s="94">
        <v>0</v>
      </c>
      <c r="K12877" s="94">
        <v>1</v>
      </c>
      <c r="P12877" s="94">
        <v>0</v>
      </c>
      <c r="Q12877" s="94">
        <v>1</v>
      </c>
      <c r="AS12877" s="94">
        <v>0</v>
      </c>
      <c r="AT12877" s="94">
        <v>0</v>
      </c>
    </row>
    <row r="12878" spans="1:46">
      <c r="A12878" s="85" t="s">
        <v>62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J12878" s="94">
        <v>0</v>
      </c>
      <c r="K12878" s="94">
        <v>-1</v>
      </c>
      <c r="P12878" s="94">
        <v>0</v>
      </c>
      <c r="Q12878" s="94">
        <v>-1</v>
      </c>
      <c r="AS12878" s="94">
        <v>0</v>
      </c>
      <c r="AT12878" s="94">
        <v>0</v>
      </c>
    </row>
    <row r="12879" spans="1:46">
      <c r="A12879" s="85" t="s">
        <v>62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J12879" s="94">
        <v>0</v>
      </c>
      <c r="K12879" s="94">
        <v>-1</v>
      </c>
      <c r="P12879" s="94">
        <v>0</v>
      </c>
      <c r="Q12879" s="94">
        <v>-1</v>
      </c>
      <c r="AS12879" s="94">
        <v>0</v>
      </c>
      <c r="AT12879" s="94">
        <v>0</v>
      </c>
    </row>
    <row r="12880" spans="1:46">
      <c r="A12880" s="85" t="s">
        <v>62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J12880" s="94">
        <v>0</v>
      </c>
      <c r="K12880" s="94">
        <v>0</v>
      </c>
      <c r="P12880" s="94">
        <v>0</v>
      </c>
      <c r="Q12880" s="94">
        <v>0</v>
      </c>
      <c r="AS12880" s="94">
        <v>0</v>
      </c>
      <c r="AT12880" s="94">
        <v>0</v>
      </c>
    </row>
    <row r="12881" spans="1:46">
      <c r="A12881" s="85" t="s">
        <v>62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J12881" s="94">
        <v>0</v>
      </c>
      <c r="K12881" s="94">
        <v>-1</v>
      </c>
      <c r="P12881" s="94">
        <v>0</v>
      </c>
      <c r="Q12881" s="94">
        <v>-1</v>
      </c>
      <c r="AS12881" s="94">
        <v>0</v>
      </c>
      <c r="AT12881" s="94">
        <v>0</v>
      </c>
    </row>
    <row r="12882" spans="1:46">
      <c r="A12882" s="85" t="s">
        <v>62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J12882" s="94">
        <v>0</v>
      </c>
      <c r="K12882" s="94">
        <v>-1</v>
      </c>
      <c r="P12882" s="94">
        <v>0</v>
      </c>
      <c r="Q12882" s="94">
        <v>-1</v>
      </c>
      <c r="AS12882" s="94">
        <v>0</v>
      </c>
      <c r="AT12882" s="94">
        <v>0</v>
      </c>
    </row>
    <row r="12883" spans="1:46">
      <c r="A12883" s="85" t="s">
        <v>62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J12883" s="94">
        <v>1</v>
      </c>
      <c r="K12883" s="94">
        <v>0</v>
      </c>
      <c r="P12883" s="94">
        <v>1</v>
      </c>
      <c r="Q12883" s="94">
        <v>0</v>
      </c>
      <c r="AS12883" s="94">
        <v>0</v>
      </c>
      <c r="AT12883" s="94">
        <v>0</v>
      </c>
    </row>
    <row r="12884" spans="1:46">
      <c r="A12884" s="85" t="s">
        <v>62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J12884" s="94">
        <v>180</v>
      </c>
      <c r="K12884" s="94">
        <v>176</v>
      </c>
      <c r="P12884" s="94">
        <v>180</v>
      </c>
      <c r="Q12884" s="94">
        <v>176</v>
      </c>
      <c r="AS12884" s="94">
        <v>0</v>
      </c>
      <c r="AT12884" s="94">
        <v>0</v>
      </c>
    </row>
    <row r="12885" spans="1:46">
      <c r="A12885" s="85" t="s">
        <v>62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J12885" s="94">
        <v>190</v>
      </c>
      <c r="K12885" s="94">
        <v>185</v>
      </c>
      <c r="P12885" s="94">
        <v>190</v>
      </c>
      <c r="Q12885" s="94">
        <v>185</v>
      </c>
      <c r="AS12885" s="94">
        <v>0</v>
      </c>
      <c r="AT12885" s="94">
        <v>0</v>
      </c>
    </row>
    <row r="12886" spans="1:46">
      <c r="A12886" s="85" t="s">
        <v>62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J12886" s="94">
        <v>189</v>
      </c>
      <c r="K12886" s="94">
        <v>186</v>
      </c>
      <c r="P12886" s="94">
        <v>189</v>
      </c>
      <c r="Q12886" s="94">
        <v>186</v>
      </c>
      <c r="AS12886" s="94">
        <v>0</v>
      </c>
      <c r="AT12886" s="94">
        <v>0</v>
      </c>
    </row>
    <row r="12887" spans="1:46">
      <c r="A12887" s="85" t="s">
        <v>62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J12887" s="94">
        <v>189</v>
      </c>
      <c r="K12887" s="94">
        <v>185</v>
      </c>
      <c r="P12887" s="94">
        <v>189</v>
      </c>
      <c r="Q12887" s="94">
        <v>185</v>
      </c>
      <c r="AS12887" s="94">
        <v>0</v>
      </c>
      <c r="AT12887" s="94">
        <v>0</v>
      </c>
    </row>
    <row r="12888" spans="1:46">
      <c r="A12888" s="85" t="s">
        <v>62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J12888" s="94">
        <v>189</v>
      </c>
      <c r="K12888" s="94">
        <v>184</v>
      </c>
      <c r="P12888" s="94">
        <v>189</v>
      </c>
      <c r="Q12888" s="94">
        <v>184</v>
      </c>
      <c r="AS12888" s="94">
        <v>0</v>
      </c>
      <c r="AT12888" s="94">
        <v>0</v>
      </c>
    </row>
    <row r="12889" spans="1:46">
      <c r="A12889" s="85" t="s">
        <v>62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J12889" s="94">
        <v>20</v>
      </c>
      <c r="K12889" s="94">
        <v>21</v>
      </c>
      <c r="P12889" s="94">
        <v>20</v>
      </c>
      <c r="Q12889" s="94">
        <v>21</v>
      </c>
      <c r="AS12889" s="94">
        <v>0</v>
      </c>
      <c r="AT12889" s="94">
        <v>0</v>
      </c>
    </row>
    <row r="12890" spans="1:46">
      <c r="A12890" s="85" t="s">
        <v>62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J12890" s="94">
        <v>0</v>
      </c>
      <c r="K12890" s="94">
        <v>-1</v>
      </c>
      <c r="P12890" s="94">
        <v>0</v>
      </c>
      <c r="Q12890" s="94">
        <v>-1</v>
      </c>
      <c r="AS12890" s="94">
        <v>0</v>
      </c>
      <c r="AT12890" s="94">
        <v>0</v>
      </c>
    </row>
    <row r="12891" spans="1:46">
      <c r="A12891" s="85" t="s">
        <v>62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J12891" s="94">
        <v>0</v>
      </c>
      <c r="K12891" s="94">
        <v>-2</v>
      </c>
      <c r="P12891" s="94">
        <v>0</v>
      </c>
      <c r="Q12891" s="94">
        <v>-2</v>
      </c>
      <c r="AS12891" s="94">
        <v>-12</v>
      </c>
      <c r="AT12891" s="94">
        <v>10</v>
      </c>
    </row>
    <row r="12892" spans="1:46">
      <c r="A12892" s="85" t="s">
        <v>62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J12892" s="94">
        <v>0</v>
      </c>
      <c r="K12892" s="94">
        <v>0</v>
      </c>
      <c r="P12892" s="94">
        <v>0</v>
      </c>
      <c r="Q12892" s="94">
        <v>0</v>
      </c>
      <c r="AS12892" s="94">
        <v>-11</v>
      </c>
      <c r="AT12892" s="94">
        <v>11</v>
      </c>
    </row>
    <row r="12893" spans="1:46">
      <c r="A12893" s="85" t="s">
        <v>62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J12893" s="94">
        <v>0</v>
      </c>
      <c r="K12893" s="94">
        <v>1</v>
      </c>
      <c r="P12893" s="94">
        <v>0</v>
      </c>
      <c r="Q12893" s="94">
        <v>1</v>
      </c>
      <c r="AS12893" s="94">
        <v>-11</v>
      </c>
      <c r="AT12893" s="94">
        <v>12</v>
      </c>
    </row>
    <row r="12894" spans="1:46">
      <c r="A12894" s="85" t="s">
        <v>62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J12894" s="94">
        <v>0</v>
      </c>
      <c r="K12894" s="94">
        <v>-2</v>
      </c>
      <c r="P12894" s="94">
        <v>0</v>
      </c>
      <c r="Q12894" s="94">
        <v>-2</v>
      </c>
      <c r="AS12894" s="94">
        <v>-13</v>
      </c>
      <c r="AT12894" s="94">
        <v>11</v>
      </c>
    </row>
    <row r="12895" spans="1:46">
      <c r="A12895" s="85" t="s">
        <v>62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J12895" s="94">
        <v>1</v>
      </c>
      <c r="K12895" s="94">
        <v>0</v>
      </c>
      <c r="P12895" s="94">
        <v>1</v>
      </c>
      <c r="Q12895" s="94">
        <v>0</v>
      </c>
      <c r="AS12895" s="94">
        <v>-11</v>
      </c>
      <c r="AT12895" s="94">
        <v>11</v>
      </c>
    </row>
    <row r="12896" spans="1:46">
      <c r="A12896" s="85" t="s">
        <v>62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J12896" s="94">
        <v>1</v>
      </c>
      <c r="K12896" s="94">
        <v>0</v>
      </c>
      <c r="P12896" s="94">
        <v>1</v>
      </c>
      <c r="Q12896" s="94">
        <v>0</v>
      </c>
      <c r="AS12896" s="94">
        <v>-12</v>
      </c>
      <c r="AT12896" s="94">
        <v>12</v>
      </c>
    </row>
    <row r="12897" spans="1:46">
      <c r="A12897" s="85" t="s">
        <v>62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J12897" s="94">
        <v>136</v>
      </c>
      <c r="K12897" s="94">
        <v>133</v>
      </c>
      <c r="P12897" s="94">
        <v>136</v>
      </c>
      <c r="Q12897" s="94">
        <v>133</v>
      </c>
      <c r="AS12897" s="94">
        <v>36</v>
      </c>
      <c r="AT12897" s="94">
        <v>97</v>
      </c>
    </row>
    <row r="12898" spans="1:46">
      <c r="A12898" s="85" t="s">
        <v>62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J12898" s="94">
        <v>138</v>
      </c>
      <c r="K12898" s="94">
        <v>135</v>
      </c>
      <c r="P12898" s="94">
        <v>138</v>
      </c>
      <c r="Q12898" s="94">
        <v>135</v>
      </c>
      <c r="AS12898" s="94">
        <v>35</v>
      </c>
      <c r="AT12898" s="94">
        <v>100</v>
      </c>
    </row>
    <row r="12899" spans="1:46">
      <c r="A12899" s="85" t="s">
        <v>62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J12899" s="94">
        <v>138</v>
      </c>
      <c r="K12899" s="94">
        <v>134</v>
      </c>
      <c r="P12899" s="94">
        <v>138</v>
      </c>
      <c r="Q12899" s="94">
        <v>134</v>
      </c>
      <c r="AS12899" s="94">
        <v>37</v>
      </c>
      <c r="AT12899" s="94">
        <v>97</v>
      </c>
    </row>
    <row r="12900" spans="1:46">
      <c r="A12900" s="85" t="s">
        <v>62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J12900" s="94">
        <v>53</v>
      </c>
      <c r="K12900" s="94">
        <v>51</v>
      </c>
      <c r="P12900" s="94">
        <v>53</v>
      </c>
      <c r="Q12900" s="94">
        <v>51</v>
      </c>
      <c r="AS12900" s="94">
        <v>10</v>
      </c>
      <c r="AT12900" s="94">
        <v>41</v>
      </c>
    </row>
    <row r="12901" spans="1:46">
      <c r="A12901" s="85" t="s">
        <v>62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J12901" s="94">
        <v>52</v>
      </c>
      <c r="K12901" s="94">
        <v>51</v>
      </c>
      <c r="P12901" s="94">
        <v>52</v>
      </c>
      <c r="Q12901" s="94">
        <v>51</v>
      </c>
      <c r="AS12901" s="94">
        <v>19</v>
      </c>
      <c r="AT12901" s="94">
        <v>32</v>
      </c>
    </row>
    <row r="12902" spans="1:46">
      <c r="A12902" s="85" t="s">
        <v>62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J12902" s="94">
        <v>52</v>
      </c>
      <c r="K12902" s="94">
        <v>49</v>
      </c>
      <c r="P12902" s="94">
        <v>52</v>
      </c>
      <c r="Q12902" s="94">
        <v>49</v>
      </c>
      <c r="AS12902" s="94">
        <v>22</v>
      </c>
      <c r="AT12902" s="94">
        <v>27</v>
      </c>
    </row>
    <row r="12903" spans="1:46">
      <c r="A12903" s="85" t="s">
        <v>62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J12903" s="94">
        <v>52</v>
      </c>
      <c r="K12903" s="94">
        <v>50</v>
      </c>
      <c r="P12903" s="94">
        <v>52</v>
      </c>
      <c r="Q12903" s="94">
        <v>50</v>
      </c>
      <c r="AS12903" s="94">
        <v>19</v>
      </c>
      <c r="AT12903" s="94">
        <v>31</v>
      </c>
    </row>
    <row r="12904" spans="1:46">
      <c r="A12904" s="85" t="s">
        <v>62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J12904" s="94">
        <v>3</v>
      </c>
      <c r="K12904" s="94">
        <v>2</v>
      </c>
      <c r="P12904" s="94">
        <v>3</v>
      </c>
      <c r="Q12904" s="94">
        <v>2</v>
      </c>
      <c r="AS12904" s="94">
        <v>2</v>
      </c>
      <c r="AT12904" s="94">
        <v>0</v>
      </c>
    </row>
    <row r="12905" spans="1:46">
      <c r="A12905" s="85" t="s">
        <v>62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J12905" s="94">
        <v>0</v>
      </c>
      <c r="K12905" s="94">
        <v>-2</v>
      </c>
      <c r="P12905" s="94">
        <v>0</v>
      </c>
      <c r="Q12905" s="94">
        <v>-2</v>
      </c>
      <c r="AS12905" s="94">
        <v>8</v>
      </c>
      <c r="AT12905" s="94">
        <v>-10</v>
      </c>
    </row>
    <row r="12906" spans="1:46">
      <c r="A12906" s="85" t="s">
        <v>62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J12906" s="94">
        <v>1</v>
      </c>
      <c r="K12906" s="94">
        <v>1</v>
      </c>
      <c r="P12906" s="94">
        <v>1</v>
      </c>
      <c r="Q12906" s="94">
        <v>1</v>
      </c>
      <c r="AS12906" s="94">
        <v>15</v>
      </c>
      <c r="AT12906" s="94">
        <v>-14</v>
      </c>
    </row>
    <row r="12907" spans="1:46">
      <c r="A12907" s="85" t="s">
        <v>62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J12907" s="94">
        <v>37</v>
      </c>
      <c r="K12907" s="94">
        <v>33</v>
      </c>
      <c r="P12907" s="94">
        <v>37</v>
      </c>
      <c r="Q12907" s="94">
        <v>33</v>
      </c>
      <c r="AS12907" s="94">
        <v>29</v>
      </c>
      <c r="AT12907" s="94">
        <v>4</v>
      </c>
    </row>
    <row r="12908" spans="1:46">
      <c r="A12908" s="85" t="s">
        <v>62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J12908" s="94">
        <v>182</v>
      </c>
      <c r="K12908" s="94">
        <v>179</v>
      </c>
      <c r="P12908" s="94">
        <v>182</v>
      </c>
      <c r="Q12908" s="94">
        <v>179</v>
      </c>
      <c r="AS12908" s="94">
        <v>72</v>
      </c>
      <c r="AT12908" s="94">
        <v>107</v>
      </c>
    </row>
    <row r="12909" spans="1:46">
      <c r="A12909" s="85" t="s">
        <v>62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J12909" s="94">
        <v>189</v>
      </c>
      <c r="K12909" s="94">
        <v>185</v>
      </c>
      <c r="P12909" s="94">
        <v>189</v>
      </c>
      <c r="Q12909" s="94">
        <v>185</v>
      </c>
      <c r="AS12909" s="94">
        <v>79</v>
      </c>
      <c r="AT12909" s="94">
        <v>106</v>
      </c>
    </row>
    <row r="12910" spans="1:46">
      <c r="A12910" s="85" t="s">
        <v>62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J12910" s="94">
        <v>189</v>
      </c>
      <c r="K12910" s="94">
        <v>185</v>
      </c>
      <c r="P12910" s="94">
        <v>189</v>
      </c>
      <c r="Q12910" s="94">
        <v>185</v>
      </c>
      <c r="AS12910" s="94">
        <v>77</v>
      </c>
      <c r="AT12910" s="94">
        <v>108</v>
      </c>
    </row>
    <row r="12911" spans="1:46">
      <c r="A12911" s="85" t="s">
        <v>62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J12911" s="94">
        <v>191</v>
      </c>
      <c r="K12911" s="94">
        <v>187</v>
      </c>
      <c r="P12911" s="94">
        <v>191</v>
      </c>
      <c r="Q12911" s="94">
        <v>187</v>
      </c>
      <c r="AS12911" s="94">
        <v>75</v>
      </c>
      <c r="AT12911" s="94">
        <v>112</v>
      </c>
    </row>
    <row r="12912" spans="1:46">
      <c r="A12912" s="85" t="s">
        <v>62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J12912" s="94">
        <v>188</v>
      </c>
      <c r="K12912" s="94">
        <v>182</v>
      </c>
      <c r="P12912" s="94">
        <v>188</v>
      </c>
      <c r="Q12912" s="94">
        <v>182</v>
      </c>
      <c r="AS12912" s="94">
        <v>68</v>
      </c>
      <c r="AT12912" s="94">
        <v>114</v>
      </c>
    </row>
    <row r="12913" spans="1:46">
      <c r="A12913" s="85" t="s">
        <v>62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J12913" s="94">
        <v>42</v>
      </c>
      <c r="K12913" s="94">
        <v>41</v>
      </c>
      <c r="P12913" s="94">
        <v>42</v>
      </c>
      <c r="Q12913" s="94">
        <v>41</v>
      </c>
      <c r="AS12913" s="94">
        <v>25</v>
      </c>
      <c r="AT12913" s="94">
        <v>16</v>
      </c>
    </row>
    <row r="12914" spans="1:46">
      <c r="A12914" s="85" t="s">
        <v>62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J12914" s="94">
        <v>1</v>
      </c>
      <c r="K12914" s="94">
        <v>1</v>
      </c>
      <c r="P12914" s="94">
        <v>1</v>
      </c>
      <c r="Q12914" s="94">
        <v>1</v>
      </c>
      <c r="AS12914" s="94">
        <v>30</v>
      </c>
      <c r="AT12914" s="94">
        <v>-29</v>
      </c>
    </row>
    <row r="12915" spans="1:46">
      <c r="A12915" s="85" t="s">
        <v>62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J12915" s="94">
        <v>0</v>
      </c>
      <c r="K12915" s="94">
        <v>-4</v>
      </c>
      <c r="P12915" s="94">
        <v>0</v>
      </c>
      <c r="Q12915" s="94">
        <v>-4</v>
      </c>
      <c r="AS12915" s="94">
        <v>36</v>
      </c>
      <c r="AT12915" s="94">
        <v>-40</v>
      </c>
    </row>
    <row r="12916" spans="1:46">
      <c r="A12916" s="85" t="s">
        <v>62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J12916" s="94">
        <v>0</v>
      </c>
      <c r="K12916" s="94">
        <v>0</v>
      </c>
      <c r="P12916" s="94">
        <v>0</v>
      </c>
      <c r="Q12916" s="94">
        <v>0</v>
      </c>
      <c r="AS12916" s="94">
        <v>34</v>
      </c>
      <c r="AT12916" s="94">
        <v>-34</v>
      </c>
    </row>
    <row r="12917" spans="1:46">
      <c r="A12917" s="85" t="s">
        <v>62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J12917" s="94">
        <v>0</v>
      </c>
      <c r="K12917" s="94">
        <v>-1</v>
      </c>
      <c r="P12917" s="94">
        <v>0</v>
      </c>
      <c r="Q12917" s="94">
        <v>-1</v>
      </c>
      <c r="AS12917" s="94">
        <v>32</v>
      </c>
      <c r="AT12917" s="94">
        <v>-33</v>
      </c>
    </row>
    <row r="12918" spans="1:46">
      <c r="A12918" s="85" t="s">
        <v>62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J12918" s="94">
        <v>0</v>
      </c>
      <c r="K12918" s="94">
        <v>0</v>
      </c>
      <c r="P12918" s="94">
        <v>0</v>
      </c>
      <c r="Q12918" s="94">
        <v>0</v>
      </c>
      <c r="AS12918" s="94">
        <v>34</v>
      </c>
      <c r="AT12918" s="94">
        <v>-34</v>
      </c>
    </row>
    <row r="12919" spans="1:46">
      <c r="A12919" s="85" t="s">
        <v>62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J12919" s="94">
        <v>0</v>
      </c>
      <c r="K12919" s="94">
        <v>0</v>
      </c>
      <c r="P12919" s="94">
        <v>0</v>
      </c>
      <c r="Q12919" s="94">
        <v>0</v>
      </c>
      <c r="AS12919" s="94">
        <v>34</v>
      </c>
      <c r="AT12919" s="94">
        <v>-34</v>
      </c>
    </row>
    <row r="12920" spans="1:46">
      <c r="A12920" s="85" t="s">
        <v>62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J12920" s="94">
        <v>2</v>
      </c>
      <c r="K12920" s="94">
        <v>0</v>
      </c>
      <c r="P12920" s="94">
        <v>2</v>
      </c>
      <c r="Q12920" s="94">
        <v>0</v>
      </c>
      <c r="AS12920" s="94">
        <v>29</v>
      </c>
      <c r="AT12920" s="94">
        <v>-29</v>
      </c>
    </row>
    <row r="12921" spans="1:46">
      <c r="A12921" s="85" t="s">
        <v>62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J12921" s="94">
        <v>185</v>
      </c>
      <c r="K12921" s="94">
        <v>179</v>
      </c>
      <c r="P12921" s="94">
        <v>185</v>
      </c>
      <c r="Q12921" s="94">
        <v>179</v>
      </c>
      <c r="AS12921" s="94">
        <v>77</v>
      </c>
      <c r="AT12921" s="94">
        <v>102</v>
      </c>
    </row>
    <row r="12922" spans="1:46">
      <c r="A12922" s="85" t="s">
        <v>62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J12922" s="94">
        <v>189</v>
      </c>
      <c r="K12922" s="94">
        <v>185</v>
      </c>
      <c r="P12922" s="94">
        <v>189</v>
      </c>
      <c r="Q12922" s="94">
        <v>185</v>
      </c>
      <c r="AS12922" s="94">
        <v>86</v>
      </c>
      <c r="AT12922" s="94">
        <v>99</v>
      </c>
    </row>
    <row r="12923" spans="1:46">
      <c r="A12923" s="85" t="s">
        <v>62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J12923" s="94">
        <v>190</v>
      </c>
      <c r="K12923" s="94">
        <v>184</v>
      </c>
      <c r="P12923" s="94">
        <v>190</v>
      </c>
      <c r="Q12923" s="94">
        <v>184</v>
      </c>
      <c r="AS12923" s="94">
        <v>103</v>
      </c>
      <c r="AT12923" s="94">
        <v>81</v>
      </c>
    </row>
    <row r="12924" spans="1:46">
      <c r="A12924" s="85" t="s">
        <v>62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J12924" s="94">
        <v>191</v>
      </c>
      <c r="K12924" s="94">
        <v>186</v>
      </c>
      <c r="P12924" s="94">
        <v>191</v>
      </c>
      <c r="Q12924" s="94">
        <v>186</v>
      </c>
      <c r="AS12924" s="94">
        <v>98</v>
      </c>
      <c r="AT12924" s="94">
        <v>88</v>
      </c>
    </row>
    <row r="12925" spans="1:46">
      <c r="A12925" s="85" t="s">
        <v>62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J12925" s="94">
        <v>187</v>
      </c>
      <c r="K12925" s="94">
        <v>184</v>
      </c>
      <c r="P12925" s="94">
        <v>187</v>
      </c>
      <c r="Q12925" s="94">
        <v>184</v>
      </c>
      <c r="AS12925" s="94">
        <v>76</v>
      </c>
      <c r="AT12925" s="94">
        <v>108</v>
      </c>
    </row>
    <row r="12926" spans="1:46">
      <c r="A12926" s="85" t="s">
        <v>62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J12926" s="94">
        <v>9</v>
      </c>
      <c r="K12926" s="94">
        <v>7</v>
      </c>
      <c r="P12926" s="94">
        <v>9</v>
      </c>
      <c r="Q12926" s="94">
        <v>7</v>
      </c>
      <c r="AS12926" s="94">
        <v>20</v>
      </c>
      <c r="AT12926" s="94">
        <v>-13</v>
      </c>
    </row>
    <row r="12927" spans="1:46">
      <c r="A12927" s="85" t="s">
        <v>62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J12927" s="94">
        <v>1</v>
      </c>
      <c r="K12927" s="94">
        <v>0</v>
      </c>
      <c r="P12927" s="94">
        <v>1</v>
      </c>
      <c r="Q12927" s="94">
        <v>0</v>
      </c>
      <c r="AS12927" s="94">
        <v>17</v>
      </c>
      <c r="AT12927" s="94">
        <v>-17</v>
      </c>
    </row>
    <row r="12928" spans="1:46">
      <c r="A12928" s="85" t="s">
        <v>62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J12928" s="94">
        <v>1</v>
      </c>
      <c r="K12928" s="94">
        <v>0</v>
      </c>
      <c r="P12928" s="94">
        <v>1</v>
      </c>
      <c r="Q12928" s="94">
        <v>0</v>
      </c>
      <c r="AS12928" s="94">
        <v>19</v>
      </c>
      <c r="AT12928" s="94">
        <v>-19</v>
      </c>
    </row>
    <row r="12929" spans="1:46">
      <c r="A12929" s="85" t="s">
        <v>62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J12929" s="94">
        <v>0</v>
      </c>
      <c r="K12929" s="94">
        <v>-1</v>
      </c>
      <c r="P12929" s="94">
        <v>0</v>
      </c>
      <c r="Q12929" s="94">
        <v>-1</v>
      </c>
      <c r="AS12929" s="94">
        <v>25</v>
      </c>
      <c r="AT12929" s="94">
        <v>-26</v>
      </c>
    </row>
    <row r="12930" spans="1:46">
      <c r="A12930" s="85" t="s">
        <v>62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J12930" s="94">
        <v>2</v>
      </c>
      <c r="K12930" s="94">
        <v>-1</v>
      </c>
      <c r="P12930" s="94">
        <v>2</v>
      </c>
      <c r="Q12930" s="94">
        <v>-1</v>
      </c>
      <c r="AS12930" s="94">
        <v>32</v>
      </c>
      <c r="AT12930" s="94">
        <v>-33</v>
      </c>
    </row>
    <row r="12931" spans="1:46">
      <c r="A12931" s="85" t="s">
        <v>62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J12931" s="94">
        <v>2</v>
      </c>
      <c r="K12931" s="94">
        <v>0</v>
      </c>
      <c r="P12931" s="94">
        <v>2</v>
      </c>
      <c r="Q12931" s="94">
        <v>0</v>
      </c>
      <c r="AS12931" s="94">
        <v>42</v>
      </c>
      <c r="AT12931" s="94">
        <v>-42</v>
      </c>
    </row>
    <row r="12932" spans="1:46">
      <c r="A12932" s="85" t="s">
        <v>62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J12932" s="94">
        <v>172</v>
      </c>
      <c r="K12932" s="94">
        <v>170</v>
      </c>
      <c r="P12932" s="94">
        <v>172</v>
      </c>
      <c r="Q12932" s="94">
        <v>170</v>
      </c>
      <c r="AS12932" s="94">
        <v>94</v>
      </c>
      <c r="AT12932" s="94">
        <v>76</v>
      </c>
    </row>
    <row r="12933" spans="1:46">
      <c r="A12933" s="85" t="s">
        <v>62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J12933" s="94">
        <v>189</v>
      </c>
      <c r="K12933" s="94">
        <v>184</v>
      </c>
      <c r="P12933" s="94">
        <v>189</v>
      </c>
      <c r="Q12933" s="94">
        <v>184</v>
      </c>
      <c r="AS12933" s="94">
        <v>82</v>
      </c>
      <c r="AT12933" s="94">
        <v>102</v>
      </c>
    </row>
    <row r="12934" spans="1:46">
      <c r="A12934" s="85" t="s">
        <v>62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J12934" s="94">
        <v>190</v>
      </c>
      <c r="K12934" s="94">
        <v>186</v>
      </c>
      <c r="P12934" s="94">
        <v>190</v>
      </c>
      <c r="Q12934" s="94">
        <v>186</v>
      </c>
      <c r="AS12934" s="94">
        <v>72</v>
      </c>
      <c r="AT12934" s="94">
        <v>114</v>
      </c>
    </row>
    <row r="12935" spans="1:46">
      <c r="A12935" s="85" t="s">
        <v>62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J12935" s="94">
        <v>190</v>
      </c>
      <c r="K12935" s="94">
        <v>184</v>
      </c>
      <c r="P12935" s="94">
        <v>190</v>
      </c>
      <c r="Q12935" s="94">
        <v>184</v>
      </c>
      <c r="AS12935" s="94">
        <v>68</v>
      </c>
      <c r="AT12935" s="94">
        <v>116</v>
      </c>
    </row>
    <row r="12936" spans="1:46">
      <c r="A12936" s="85" t="s">
        <v>62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J12936" s="94">
        <v>189</v>
      </c>
      <c r="K12936" s="94">
        <v>184</v>
      </c>
      <c r="P12936" s="94">
        <v>189</v>
      </c>
      <c r="Q12936" s="94">
        <v>184</v>
      </c>
      <c r="AS12936" s="94">
        <v>81</v>
      </c>
      <c r="AT12936" s="94">
        <v>103</v>
      </c>
    </row>
    <row r="12937" spans="1:46">
      <c r="A12937" s="85" t="s">
        <v>62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J12937" s="94">
        <v>10</v>
      </c>
      <c r="K12937" s="94">
        <v>8</v>
      </c>
      <c r="P12937" s="94">
        <v>10</v>
      </c>
      <c r="Q12937" s="94">
        <v>8</v>
      </c>
      <c r="AS12937" s="94">
        <v>24</v>
      </c>
      <c r="AT12937" s="94">
        <v>-16</v>
      </c>
    </row>
    <row r="12938" spans="1:46">
      <c r="A12938" s="85" t="s">
        <v>62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J12938" s="94">
        <v>0</v>
      </c>
      <c r="K12938" s="94">
        <v>0</v>
      </c>
      <c r="P12938" s="94">
        <v>0</v>
      </c>
      <c r="Q12938" s="94">
        <v>0</v>
      </c>
      <c r="AS12938" s="94">
        <v>16</v>
      </c>
      <c r="AT12938" s="94">
        <v>-16</v>
      </c>
    </row>
    <row r="12939" spans="1:46">
      <c r="A12939" s="85" t="s">
        <v>62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J12939" s="94">
        <v>0</v>
      </c>
      <c r="K12939" s="94">
        <v>-1</v>
      </c>
      <c r="P12939" s="94">
        <v>0</v>
      </c>
      <c r="Q12939" s="94">
        <v>-1</v>
      </c>
      <c r="AS12939" s="94">
        <v>16</v>
      </c>
      <c r="AT12939" s="94">
        <v>-17</v>
      </c>
    </row>
    <row r="12940" spans="1:46">
      <c r="A12940" s="85" t="s">
        <v>62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J12940" s="94">
        <v>0</v>
      </c>
      <c r="K12940" s="94">
        <v>0</v>
      </c>
      <c r="P12940" s="94">
        <v>0</v>
      </c>
      <c r="Q12940" s="94">
        <v>0</v>
      </c>
      <c r="AS12940" s="94">
        <v>10</v>
      </c>
      <c r="AT12940" s="94">
        <v>-10</v>
      </c>
    </row>
    <row r="12941" spans="1:46">
      <c r="A12941" s="85" t="s">
        <v>62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J12941" s="94">
        <v>0</v>
      </c>
      <c r="K12941" s="94">
        <v>-1</v>
      </c>
      <c r="P12941" s="94">
        <v>0</v>
      </c>
      <c r="Q12941" s="94">
        <v>-1</v>
      </c>
      <c r="AS12941" s="94">
        <v>11</v>
      </c>
      <c r="AT12941" s="94">
        <v>-12</v>
      </c>
    </row>
    <row r="12942" spans="1:46">
      <c r="A12942" s="85" t="s">
        <v>62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J12942" s="94">
        <v>0</v>
      </c>
      <c r="K12942" s="94">
        <v>-1</v>
      </c>
      <c r="P12942" s="94">
        <v>0</v>
      </c>
      <c r="Q12942" s="94">
        <v>-1</v>
      </c>
      <c r="AS12942" s="94">
        <v>10</v>
      </c>
      <c r="AT12942" s="94">
        <v>-11</v>
      </c>
    </row>
    <row r="12943" spans="1:46">
      <c r="A12943" s="85" t="s">
        <v>62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J12943" s="94">
        <v>0</v>
      </c>
      <c r="K12943" s="94">
        <v>0</v>
      </c>
      <c r="P12943" s="94">
        <v>0</v>
      </c>
      <c r="Q12943" s="94">
        <v>0</v>
      </c>
      <c r="AS12943" s="94">
        <v>13</v>
      </c>
      <c r="AT12943" s="94">
        <v>-13</v>
      </c>
    </row>
    <row r="12944" spans="1:46">
      <c r="A12944" s="85" t="s">
        <v>62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J12944" s="94">
        <v>26</v>
      </c>
      <c r="K12944" s="94">
        <v>25</v>
      </c>
      <c r="P12944" s="94">
        <v>26</v>
      </c>
      <c r="Q12944" s="94">
        <v>25</v>
      </c>
      <c r="AS12944" s="94">
        <v>26</v>
      </c>
      <c r="AT12944" s="94">
        <v>-1</v>
      </c>
    </row>
    <row r="12945" spans="1:46">
      <c r="A12945" s="85" t="s">
        <v>62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J12945" s="94">
        <v>172</v>
      </c>
      <c r="K12945" s="94">
        <v>168</v>
      </c>
      <c r="P12945" s="94">
        <v>172</v>
      </c>
      <c r="Q12945" s="94">
        <v>168</v>
      </c>
      <c r="AS12945" s="94">
        <v>64</v>
      </c>
      <c r="AT12945" s="94">
        <v>104</v>
      </c>
    </row>
    <row r="12946" spans="1:46">
      <c r="A12946" s="85" t="s">
        <v>62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J12946" s="94">
        <v>179</v>
      </c>
      <c r="K12946" s="94">
        <v>176</v>
      </c>
      <c r="P12946" s="94">
        <v>179</v>
      </c>
      <c r="Q12946" s="94">
        <v>176</v>
      </c>
      <c r="AS12946" s="94">
        <v>69</v>
      </c>
      <c r="AT12946" s="94">
        <v>107</v>
      </c>
    </row>
    <row r="12947" spans="1:46">
      <c r="A12947" s="85" t="s">
        <v>62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J12947" s="94">
        <v>179</v>
      </c>
      <c r="K12947" s="94">
        <v>174</v>
      </c>
      <c r="P12947" s="94">
        <v>179</v>
      </c>
      <c r="Q12947" s="94">
        <v>174</v>
      </c>
      <c r="AS12947" s="94">
        <v>56</v>
      </c>
      <c r="AT12947" s="94">
        <v>118</v>
      </c>
    </row>
    <row r="12948" spans="1:46">
      <c r="A12948" s="85" t="s">
        <v>62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J12948" s="94">
        <v>82</v>
      </c>
      <c r="K12948" s="94">
        <v>82</v>
      </c>
      <c r="P12948" s="94">
        <v>82</v>
      </c>
      <c r="Q12948" s="94">
        <v>82</v>
      </c>
      <c r="AS12948" s="94">
        <v>12</v>
      </c>
      <c r="AT12948" s="94">
        <v>70</v>
      </c>
    </row>
    <row r="12949" spans="1:46">
      <c r="A12949" s="85" t="s">
        <v>62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J12949" s="94">
        <v>26</v>
      </c>
      <c r="K12949" s="94">
        <v>25</v>
      </c>
      <c r="P12949" s="94">
        <v>26</v>
      </c>
      <c r="Q12949" s="94">
        <v>25</v>
      </c>
      <c r="AS12949" s="94">
        <v>-10</v>
      </c>
      <c r="AT12949" s="94">
        <v>35</v>
      </c>
    </row>
    <row r="12950" spans="1:46">
      <c r="A12950" s="85" t="s">
        <v>62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J12950" s="94">
        <v>0</v>
      </c>
      <c r="K12950" s="94">
        <v>-1</v>
      </c>
      <c r="P12950" s="94">
        <v>0</v>
      </c>
      <c r="Q12950" s="94">
        <v>-1</v>
      </c>
      <c r="AS12950" s="94">
        <v>-13</v>
      </c>
      <c r="AT12950" s="94">
        <v>12</v>
      </c>
    </row>
    <row r="12951" spans="1:46">
      <c r="A12951" s="85" t="s">
        <v>62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J12951" s="94">
        <v>0</v>
      </c>
      <c r="K12951" s="94">
        <v>0</v>
      </c>
      <c r="P12951" s="94">
        <v>0</v>
      </c>
      <c r="Q12951" s="94">
        <v>0</v>
      </c>
      <c r="AS12951" s="94">
        <v>-15</v>
      </c>
      <c r="AT12951" s="94">
        <v>15</v>
      </c>
    </row>
    <row r="12952" spans="1:46">
      <c r="A12952" s="85" t="s">
        <v>62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J12952" s="94">
        <v>0</v>
      </c>
      <c r="K12952" s="94">
        <v>-1</v>
      </c>
      <c r="P12952" s="94">
        <v>0</v>
      </c>
      <c r="Q12952" s="94">
        <v>-1</v>
      </c>
      <c r="AS12952" s="94">
        <v>-13</v>
      </c>
      <c r="AT12952" s="94">
        <v>12</v>
      </c>
    </row>
    <row r="12953" spans="1:46">
      <c r="A12953" s="85" t="s">
        <v>62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J12953" s="94">
        <v>0</v>
      </c>
      <c r="K12953" s="94">
        <v>0</v>
      </c>
      <c r="P12953" s="94">
        <v>0</v>
      </c>
      <c r="Q12953" s="94">
        <v>0</v>
      </c>
      <c r="AS12953" s="94">
        <v>-10</v>
      </c>
      <c r="AT12953" s="94">
        <v>10</v>
      </c>
    </row>
    <row r="12954" spans="1:46">
      <c r="A12954" s="85" t="s">
        <v>62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J12954" s="94">
        <v>0</v>
      </c>
      <c r="K12954" s="94">
        <v>-1</v>
      </c>
      <c r="P12954" s="94">
        <v>0</v>
      </c>
      <c r="Q12954" s="94">
        <v>-1</v>
      </c>
      <c r="AS12954" s="94">
        <v>-1</v>
      </c>
      <c r="AT12954" s="94">
        <v>0</v>
      </c>
    </row>
    <row r="12955" spans="1:46">
      <c r="A12955" s="85" t="s">
        <v>62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J12955" s="94">
        <v>0</v>
      </c>
      <c r="K12955" s="94">
        <v>0</v>
      </c>
      <c r="P12955" s="94">
        <v>0</v>
      </c>
      <c r="Q12955" s="94">
        <v>0</v>
      </c>
      <c r="AS12955" s="94">
        <v>18</v>
      </c>
      <c r="AT12955" s="94">
        <v>-18</v>
      </c>
    </row>
    <row r="12956" spans="1:46">
      <c r="A12956" s="85" t="s">
        <v>62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J12956" s="94">
        <v>24</v>
      </c>
      <c r="K12956" s="94">
        <v>22</v>
      </c>
      <c r="P12956" s="94">
        <v>24</v>
      </c>
      <c r="Q12956" s="94">
        <v>22</v>
      </c>
      <c r="AS12956" s="94">
        <v>30</v>
      </c>
      <c r="AT12956" s="94">
        <v>-8</v>
      </c>
    </row>
    <row r="12957" spans="1:46">
      <c r="A12957" s="85" t="s">
        <v>62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J12957" s="94">
        <v>50</v>
      </c>
      <c r="K12957" s="94">
        <v>52</v>
      </c>
      <c r="P12957" s="94">
        <v>50</v>
      </c>
      <c r="Q12957" s="94">
        <v>52</v>
      </c>
      <c r="AS12957" s="94">
        <v>36</v>
      </c>
      <c r="AT12957" s="94">
        <v>16</v>
      </c>
    </row>
    <row r="12958" spans="1:46">
      <c r="A12958" s="85" t="s">
        <v>62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J12958" s="94">
        <v>52</v>
      </c>
      <c r="K12958" s="94">
        <v>49</v>
      </c>
      <c r="P12958" s="94">
        <v>52</v>
      </c>
      <c r="Q12958" s="94">
        <v>49</v>
      </c>
      <c r="AS12958" s="94">
        <v>35</v>
      </c>
      <c r="AT12958" s="94">
        <v>14</v>
      </c>
    </row>
    <row r="12959" spans="1:46">
      <c r="A12959" s="85" t="s">
        <v>62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J12959" s="94">
        <v>51</v>
      </c>
      <c r="K12959" s="94">
        <v>49</v>
      </c>
      <c r="P12959" s="94">
        <v>51</v>
      </c>
      <c r="Q12959" s="94">
        <v>49</v>
      </c>
      <c r="AS12959" s="94">
        <v>37</v>
      </c>
      <c r="AT12959" s="94">
        <v>12</v>
      </c>
    </row>
    <row r="12960" spans="1:46">
      <c r="A12960" s="85" t="s">
        <v>62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J12960" s="94">
        <v>52</v>
      </c>
      <c r="K12960" s="94">
        <v>49</v>
      </c>
      <c r="P12960" s="94">
        <v>52</v>
      </c>
      <c r="Q12960" s="94">
        <v>49</v>
      </c>
      <c r="AS12960" s="94">
        <v>38</v>
      </c>
      <c r="AT12960" s="94">
        <v>11</v>
      </c>
    </row>
    <row r="12961" spans="1:46">
      <c r="A12961" s="85" t="s">
        <v>62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J12961" s="94">
        <v>1</v>
      </c>
      <c r="K12961" s="94">
        <v>2</v>
      </c>
      <c r="P12961" s="94">
        <v>1</v>
      </c>
      <c r="Q12961" s="94">
        <v>2</v>
      </c>
      <c r="AS12961" s="94">
        <v>26</v>
      </c>
      <c r="AT12961" s="94">
        <v>-24</v>
      </c>
    </row>
    <row r="12962" spans="1:46">
      <c r="A12962" s="85" t="s">
        <v>62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J12962" s="94">
        <v>0</v>
      </c>
      <c r="K12962" s="94">
        <v>-1</v>
      </c>
      <c r="P12962" s="94">
        <v>0</v>
      </c>
      <c r="Q12962" s="94">
        <v>-1</v>
      </c>
      <c r="AS12962" s="94">
        <v>33</v>
      </c>
      <c r="AT12962" s="94">
        <v>-34</v>
      </c>
    </row>
    <row r="12963" spans="1:46">
      <c r="A12963" s="85" t="s">
        <v>62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J12963" s="94">
        <v>0</v>
      </c>
      <c r="K12963" s="94">
        <v>-1</v>
      </c>
      <c r="P12963" s="94">
        <v>0</v>
      </c>
      <c r="Q12963" s="94">
        <v>-1</v>
      </c>
      <c r="AS12963" s="94">
        <v>36</v>
      </c>
      <c r="AT12963" s="94">
        <v>-37</v>
      </c>
    </row>
    <row r="12964" spans="1:46">
      <c r="A12964" s="85" t="s">
        <v>62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J12964" s="94">
        <v>0</v>
      </c>
      <c r="K12964" s="94">
        <v>-1</v>
      </c>
      <c r="P12964" s="94">
        <v>0</v>
      </c>
      <c r="Q12964" s="94">
        <v>-1</v>
      </c>
      <c r="AS12964" s="94">
        <v>36</v>
      </c>
      <c r="AT12964" s="94">
        <v>-37</v>
      </c>
    </row>
    <row r="12965" spans="1:46">
      <c r="A12965" s="85" t="s">
        <v>62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J12965" s="94">
        <v>0</v>
      </c>
      <c r="K12965" s="94">
        <v>-1</v>
      </c>
      <c r="P12965" s="94">
        <v>0</v>
      </c>
      <c r="Q12965" s="94">
        <v>-1</v>
      </c>
      <c r="AS12965" s="94">
        <v>37</v>
      </c>
      <c r="AT12965" s="94">
        <v>-38</v>
      </c>
    </row>
    <row r="12966" spans="1:46">
      <c r="A12966" s="85" t="s">
        <v>62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J12966" s="94">
        <v>0</v>
      </c>
      <c r="K12966" s="94">
        <v>-1</v>
      </c>
      <c r="P12966" s="94">
        <v>0</v>
      </c>
      <c r="Q12966" s="94">
        <v>-1</v>
      </c>
      <c r="AS12966" s="94">
        <v>34</v>
      </c>
      <c r="AT12966" s="94">
        <v>-35</v>
      </c>
    </row>
    <row r="12967" spans="1:46">
      <c r="A12967" s="85" t="s">
        <v>62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J12967" s="94">
        <v>1</v>
      </c>
      <c r="K12967" s="94">
        <v>0</v>
      </c>
      <c r="P12967" s="94">
        <v>1</v>
      </c>
      <c r="Q12967" s="94">
        <v>0</v>
      </c>
      <c r="AS12967" s="94">
        <v>33</v>
      </c>
      <c r="AT12967" s="94">
        <v>-33</v>
      </c>
    </row>
    <row r="12968" spans="1:46">
      <c r="A12968" s="85" t="s">
        <v>62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J12968" s="94">
        <v>24</v>
      </c>
      <c r="K12968" s="94">
        <v>23</v>
      </c>
      <c r="P12968" s="94">
        <v>24</v>
      </c>
      <c r="Q12968" s="94">
        <v>23</v>
      </c>
      <c r="AS12968" s="94">
        <v>40</v>
      </c>
      <c r="AT12968" s="94">
        <v>-17</v>
      </c>
    </row>
    <row r="12969" spans="1:46">
      <c r="A12969" s="85" t="s">
        <v>62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J12969" s="94">
        <v>26</v>
      </c>
      <c r="K12969" s="94">
        <v>25</v>
      </c>
      <c r="P12969" s="94">
        <v>26</v>
      </c>
      <c r="Q12969" s="94">
        <v>25</v>
      </c>
      <c r="AS12969" s="94">
        <v>33</v>
      </c>
      <c r="AT12969" s="94">
        <v>-8</v>
      </c>
    </row>
    <row r="12970" spans="1:46">
      <c r="A12970" s="85" t="s">
        <v>62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J12970" s="94">
        <v>26</v>
      </c>
      <c r="K12970" s="94">
        <v>26</v>
      </c>
      <c r="P12970" s="94">
        <v>26</v>
      </c>
      <c r="Q12970" s="94">
        <v>26</v>
      </c>
      <c r="AS12970" s="94">
        <v>20</v>
      </c>
      <c r="AT12970" s="94">
        <v>6</v>
      </c>
    </row>
    <row r="12971" spans="1:46">
      <c r="A12971" s="85" t="s">
        <v>62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J12971" s="94">
        <v>27</v>
      </c>
      <c r="K12971" s="94">
        <v>23</v>
      </c>
      <c r="P12971" s="94">
        <v>27</v>
      </c>
      <c r="Q12971" s="94">
        <v>23</v>
      </c>
      <c r="AS12971" s="94">
        <v>16</v>
      </c>
      <c r="AT12971" s="94">
        <v>7</v>
      </c>
    </row>
    <row r="12972" spans="1:46">
      <c r="A12972" s="85" t="s">
        <v>62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J12972" s="94">
        <v>26</v>
      </c>
      <c r="K12972" s="94">
        <v>27</v>
      </c>
      <c r="P12972" s="94">
        <v>26</v>
      </c>
      <c r="Q12972" s="94">
        <v>27</v>
      </c>
      <c r="AS12972" s="94">
        <v>1</v>
      </c>
      <c r="AT12972" s="94">
        <v>26</v>
      </c>
    </row>
    <row r="12973" spans="1:46">
      <c r="A12973" s="85" t="s">
        <v>62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J12973" s="94">
        <v>0</v>
      </c>
      <c r="K12973" s="94">
        <v>-1</v>
      </c>
      <c r="P12973" s="94">
        <v>0</v>
      </c>
      <c r="Q12973" s="94">
        <v>-1</v>
      </c>
      <c r="AS12973" s="94">
        <v>-23</v>
      </c>
      <c r="AT12973" s="94">
        <v>22</v>
      </c>
    </row>
    <row r="12974" spans="1:46">
      <c r="A12974" s="85" t="s">
        <v>62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J12974" s="94">
        <v>0</v>
      </c>
      <c r="K12974" s="94">
        <v>-1</v>
      </c>
      <c r="P12974" s="94">
        <v>0</v>
      </c>
      <c r="Q12974" s="94">
        <v>-1</v>
      </c>
      <c r="AS12974" s="94">
        <v>-30</v>
      </c>
      <c r="AT12974" s="94">
        <v>29</v>
      </c>
    </row>
    <row r="12975" spans="1:46">
      <c r="A12975" s="85" t="s">
        <v>62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J12975" s="94">
        <v>0</v>
      </c>
      <c r="K12975" s="94">
        <v>0</v>
      </c>
      <c r="P12975" s="94">
        <v>0</v>
      </c>
      <c r="Q12975" s="94">
        <v>0</v>
      </c>
      <c r="AS12975" s="94">
        <v>-36</v>
      </c>
      <c r="AT12975" s="94">
        <v>36</v>
      </c>
    </row>
    <row r="12976" spans="1:46">
      <c r="A12976" s="85" t="s">
        <v>62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J12976" s="94">
        <v>0</v>
      </c>
      <c r="K12976" s="94">
        <v>-1</v>
      </c>
      <c r="P12976" s="94">
        <v>0</v>
      </c>
      <c r="Q12976" s="94">
        <v>-1</v>
      </c>
      <c r="AS12976" s="94">
        <v>-32</v>
      </c>
      <c r="AT12976" s="94">
        <v>31</v>
      </c>
    </row>
    <row r="12977" spans="1:46">
      <c r="A12977" s="85" t="s">
        <v>62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J12977" s="94">
        <v>0</v>
      </c>
      <c r="K12977" s="94">
        <v>0</v>
      </c>
      <c r="P12977" s="94">
        <v>0</v>
      </c>
      <c r="Q12977" s="94">
        <v>0</v>
      </c>
      <c r="AS12977" s="94">
        <v>-25</v>
      </c>
      <c r="AT12977" s="94">
        <v>25</v>
      </c>
    </row>
    <row r="12978" spans="1:46">
      <c r="A12978" s="85" t="s">
        <v>62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J12978" s="94">
        <v>0</v>
      </c>
      <c r="K12978" s="94">
        <v>0</v>
      </c>
      <c r="P12978" s="94">
        <v>0</v>
      </c>
      <c r="Q12978" s="94">
        <v>0</v>
      </c>
      <c r="AS12978" s="94">
        <v>-20</v>
      </c>
      <c r="AT12978" s="94">
        <v>20</v>
      </c>
    </row>
    <row r="12979" spans="1:46">
      <c r="A12979" s="85" t="s">
        <v>62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J12979" s="94">
        <v>2</v>
      </c>
      <c r="K12979" s="94">
        <v>-2</v>
      </c>
      <c r="P12979" s="94">
        <v>2</v>
      </c>
      <c r="Q12979" s="94">
        <v>-2</v>
      </c>
      <c r="AS12979" s="94">
        <v>-8</v>
      </c>
      <c r="AT12979" s="94">
        <v>6</v>
      </c>
    </row>
    <row r="12980" spans="1:46">
      <c r="A12980" s="85" t="s">
        <v>62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J12980" s="94">
        <v>171</v>
      </c>
      <c r="K12980" s="94">
        <v>167</v>
      </c>
      <c r="P12980" s="94">
        <v>171</v>
      </c>
      <c r="Q12980" s="94">
        <v>167</v>
      </c>
      <c r="AS12980" s="94">
        <v>40</v>
      </c>
      <c r="AT12980" s="94">
        <v>127</v>
      </c>
    </row>
    <row r="12981" spans="1:46">
      <c r="A12981" s="85" t="s">
        <v>62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J12981" s="94">
        <v>177</v>
      </c>
      <c r="K12981" s="94">
        <v>173</v>
      </c>
      <c r="P12981" s="94">
        <v>177</v>
      </c>
      <c r="Q12981" s="94">
        <v>173</v>
      </c>
      <c r="AS12981" s="94">
        <v>44</v>
      </c>
      <c r="AT12981" s="94">
        <v>129</v>
      </c>
    </row>
    <row r="12982" spans="1:46">
      <c r="A12982" s="85" t="s">
        <v>62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J12982" s="94">
        <v>80</v>
      </c>
      <c r="K12982" s="94">
        <v>77</v>
      </c>
      <c r="P12982" s="94">
        <v>80</v>
      </c>
      <c r="Q12982" s="94">
        <v>77</v>
      </c>
      <c r="AS12982" s="94">
        <v>20</v>
      </c>
      <c r="AT12982" s="94">
        <v>57</v>
      </c>
    </row>
    <row r="12983" spans="1:46">
      <c r="A12983" s="85" t="s">
        <v>62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J12983" s="94">
        <v>27</v>
      </c>
      <c r="K12983" s="94">
        <v>26</v>
      </c>
      <c r="P12983" s="94">
        <v>27</v>
      </c>
      <c r="Q12983" s="94">
        <v>26</v>
      </c>
      <c r="AS12983" s="94">
        <v>4</v>
      </c>
      <c r="AT12983" s="94">
        <v>22</v>
      </c>
    </row>
    <row r="12984" spans="1:46">
      <c r="A12984" s="85" t="s">
        <v>62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J12984" s="94">
        <v>25</v>
      </c>
      <c r="K12984" s="94">
        <v>24</v>
      </c>
      <c r="P12984" s="94">
        <v>25</v>
      </c>
      <c r="Q12984" s="94">
        <v>24</v>
      </c>
      <c r="AS12984" s="94">
        <v>1</v>
      </c>
      <c r="AT12984" s="94">
        <v>23</v>
      </c>
    </row>
    <row r="12985" spans="1:46">
      <c r="A12985" s="85" t="s">
        <v>62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J12985" s="94">
        <v>1</v>
      </c>
      <c r="K12985" s="94">
        <v>0</v>
      </c>
      <c r="P12985" s="94">
        <v>1</v>
      </c>
      <c r="Q12985" s="94">
        <v>0</v>
      </c>
      <c r="AS12985" s="94">
        <v>-5</v>
      </c>
      <c r="AT12985" s="94">
        <v>5</v>
      </c>
    </row>
    <row r="12986" spans="1:46">
      <c r="A12986" s="85" t="s">
        <v>62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J12986" s="94">
        <v>0</v>
      </c>
      <c r="K12986" s="94">
        <v>1</v>
      </c>
      <c r="P12986" s="94">
        <v>0</v>
      </c>
      <c r="Q12986" s="94">
        <v>1</v>
      </c>
      <c r="AS12986" s="94">
        <v>-3</v>
      </c>
      <c r="AT12986" s="94">
        <v>4</v>
      </c>
    </row>
    <row r="12987" spans="1:46">
      <c r="A12987" s="85" t="s">
        <v>62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J12987" s="94">
        <v>0</v>
      </c>
      <c r="K12987" s="94">
        <v>-2</v>
      </c>
      <c r="P12987" s="94">
        <v>0</v>
      </c>
      <c r="Q12987" s="94">
        <v>-2</v>
      </c>
      <c r="AS12987" s="94">
        <v>36</v>
      </c>
      <c r="AT12987" s="94">
        <v>-37</v>
      </c>
    </row>
    <row r="12988" spans="1:46">
      <c r="A12988" s="85" t="s">
        <v>62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J12988" s="94">
        <v>0</v>
      </c>
      <c r="K12988" s="94">
        <v>0</v>
      </c>
      <c r="P12988" s="94">
        <v>0</v>
      </c>
      <c r="Q12988" s="94">
        <v>0</v>
      </c>
      <c r="AS12988" s="94">
        <v>36</v>
      </c>
      <c r="AT12988" s="94">
        <v>-37</v>
      </c>
    </row>
    <row r="12989" spans="1:46">
      <c r="A12989" s="85" t="s">
        <v>62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J12989" s="94">
        <v>0</v>
      </c>
      <c r="K12989" s="94">
        <v>-1</v>
      </c>
      <c r="P12989" s="94">
        <v>0</v>
      </c>
      <c r="Q12989" s="94">
        <v>-1</v>
      </c>
      <c r="AS12989" s="94">
        <v>37</v>
      </c>
      <c r="AT12989" s="94">
        <v>-38</v>
      </c>
    </row>
    <row r="12990" spans="1:46">
      <c r="A12990" s="85" t="s">
        <v>62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J12990" s="94">
        <v>0</v>
      </c>
      <c r="K12990" s="94">
        <v>0</v>
      </c>
      <c r="P12990" s="94">
        <v>0</v>
      </c>
      <c r="Q12990" s="94">
        <v>0</v>
      </c>
      <c r="AS12990" s="94">
        <v>34</v>
      </c>
      <c r="AT12990" s="94">
        <v>-35</v>
      </c>
    </row>
    <row r="12991" spans="1:46">
      <c r="A12991" s="85" t="s">
        <v>62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J12991" s="94">
        <v>1</v>
      </c>
      <c r="K12991" s="94">
        <v>-1</v>
      </c>
      <c r="P12991" s="94">
        <v>1</v>
      </c>
      <c r="Q12991" s="94">
        <v>-1</v>
      </c>
      <c r="AS12991" s="94">
        <v>33</v>
      </c>
      <c r="AT12991" s="94">
        <v>-33</v>
      </c>
    </row>
    <row r="12992" spans="1:46">
      <c r="A12992" s="85" t="s">
        <v>62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J12992" s="94">
        <v>27</v>
      </c>
      <c r="K12992" s="94">
        <v>26</v>
      </c>
      <c r="P12992" s="94">
        <v>27</v>
      </c>
      <c r="Q12992" s="94">
        <v>26</v>
      </c>
      <c r="AS12992" s="94">
        <v>40</v>
      </c>
      <c r="AT12992" s="94">
        <v>-17</v>
      </c>
    </row>
    <row r="12993" spans="1:46">
      <c r="A12993" s="85" t="s">
        <v>62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J12993" s="94">
        <v>60</v>
      </c>
      <c r="K12993" s="94">
        <v>58</v>
      </c>
      <c r="P12993" s="94">
        <v>60</v>
      </c>
      <c r="Q12993" s="94">
        <v>58</v>
      </c>
      <c r="AS12993" s="94">
        <v>33</v>
      </c>
      <c r="AT12993" s="94">
        <v>-8</v>
      </c>
    </row>
    <row r="12994" spans="1:46">
      <c r="A12994" s="85" t="s">
        <v>62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J12994" s="94">
        <v>62</v>
      </c>
      <c r="K12994" s="94">
        <v>61</v>
      </c>
      <c r="P12994" s="94">
        <v>62</v>
      </c>
      <c r="Q12994" s="94">
        <v>61</v>
      </c>
      <c r="AS12994" s="94">
        <v>20</v>
      </c>
      <c r="AT12994" s="94">
        <v>6</v>
      </c>
    </row>
    <row r="12995" spans="1:46">
      <c r="A12995" s="85" t="s">
        <v>62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J12995" s="94">
        <v>62</v>
      </c>
      <c r="K12995" s="94">
        <v>59</v>
      </c>
      <c r="P12995" s="94">
        <v>62</v>
      </c>
      <c r="Q12995" s="94">
        <v>59</v>
      </c>
      <c r="AS12995" s="94">
        <v>16</v>
      </c>
      <c r="AT12995" s="94">
        <v>7</v>
      </c>
    </row>
    <row r="12996" spans="1:46">
      <c r="A12996" s="85" t="s">
        <v>62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J12996" s="94">
        <v>61</v>
      </c>
      <c r="K12996" s="94">
        <v>61</v>
      </c>
      <c r="P12996" s="94">
        <v>61</v>
      </c>
      <c r="Q12996" s="94">
        <v>61</v>
      </c>
      <c r="AS12996" s="94">
        <v>1</v>
      </c>
      <c r="AT12996" s="94">
        <v>26</v>
      </c>
    </row>
    <row r="12997" spans="1:46">
      <c r="A12997" s="85" t="s">
        <v>62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J12997" s="94">
        <v>4</v>
      </c>
      <c r="K12997" s="94">
        <v>3</v>
      </c>
      <c r="P12997" s="94">
        <v>4</v>
      </c>
      <c r="Q12997" s="94">
        <v>3</v>
      </c>
      <c r="AS12997" s="94">
        <v>-23</v>
      </c>
      <c r="AT12997" s="94">
        <v>22</v>
      </c>
    </row>
    <row r="12998" spans="1:46">
      <c r="A12998" s="85" t="s">
        <v>62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J12998" s="94">
        <v>0</v>
      </c>
      <c r="K12998" s="94">
        <v>0</v>
      </c>
      <c r="P12998" s="94">
        <v>0</v>
      </c>
      <c r="Q12998" s="94">
        <v>0</v>
      </c>
      <c r="AS12998" s="94">
        <v>-30</v>
      </c>
      <c r="AT12998" s="94">
        <v>29</v>
      </c>
    </row>
    <row r="12999" spans="1:46">
      <c r="A12999" s="85" t="s">
        <v>62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J12999" s="94">
        <v>0</v>
      </c>
      <c r="K12999" s="94">
        <v>-1</v>
      </c>
      <c r="P12999" s="94">
        <v>0</v>
      </c>
      <c r="Q12999" s="94">
        <v>-1</v>
      </c>
      <c r="AS12999" s="94">
        <v>-36</v>
      </c>
      <c r="AT12999" s="94">
        <v>36</v>
      </c>
    </row>
    <row r="13000" spans="1:46">
      <c r="A13000" s="85" t="s">
        <v>62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J13000" s="94">
        <v>0</v>
      </c>
      <c r="K13000" s="94">
        <v>0</v>
      </c>
      <c r="P13000" s="94">
        <v>0</v>
      </c>
      <c r="Q13000" s="94">
        <v>0</v>
      </c>
      <c r="AS13000" s="94">
        <v>-32</v>
      </c>
      <c r="AT13000" s="94">
        <v>31</v>
      </c>
    </row>
    <row r="13001" spans="1:46">
      <c r="A13001" s="85" t="s">
        <v>62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J13001" s="94">
        <v>0</v>
      </c>
      <c r="K13001" s="94">
        <v>-2</v>
      </c>
      <c r="P13001" s="94">
        <v>0</v>
      </c>
      <c r="Q13001" s="94">
        <v>-2</v>
      </c>
      <c r="AS13001" s="94">
        <v>-25</v>
      </c>
      <c r="AT13001" s="94">
        <v>25</v>
      </c>
    </row>
    <row r="13002" spans="1:46">
      <c r="A13002" s="85" t="s">
        <v>62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J13002" s="94">
        <v>0</v>
      </c>
      <c r="K13002" s="94">
        <v>0</v>
      </c>
      <c r="P13002" s="94">
        <v>0</v>
      </c>
      <c r="Q13002" s="94">
        <v>0</v>
      </c>
      <c r="AS13002" s="94">
        <v>-20</v>
      </c>
      <c r="AT13002" s="94">
        <v>20</v>
      </c>
    </row>
    <row r="13003" spans="1:46">
      <c r="A13003" s="85" t="s">
        <v>62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J13003" s="94">
        <v>1</v>
      </c>
      <c r="K13003" s="94">
        <v>-2</v>
      </c>
      <c r="P13003" s="94">
        <v>1</v>
      </c>
      <c r="Q13003" s="94">
        <v>-2</v>
      </c>
      <c r="AS13003" s="94">
        <v>-8</v>
      </c>
      <c r="AT13003" s="94">
        <v>6</v>
      </c>
    </row>
    <row r="13004" spans="1:46">
      <c r="A13004" s="85" t="s">
        <v>62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J13004" s="94">
        <v>96</v>
      </c>
      <c r="K13004" s="94">
        <v>96</v>
      </c>
      <c r="P13004" s="94">
        <v>96</v>
      </c>
      <c r="Q13004" s="94">
        <v>96</v>
      </c>
      <c r="AS13004" s="94">
        <v>40</v>
      </c>
      <c r="AT13004" s="94">
        <v>127</v>
      </c>
    </row>
    <row r="13005" spans="1:46">
      <c r="A13005" s="85" t="s">
        <v>62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J13005" s="94">
        <v>103</v>
      </c>
      <c r="K13005" s="94">
        <v>99</v>
      </c>
      <c r="P13005" s="94">
        <v>103</v>
      </c>
      <c r="Q13005" s="94">
        <v>99</v>
      </c>
      <c r="AS13005" s="94">
        <v>44</v>
      </c>
      <c r="AT13005" s="94">
        <v>129</v>
      </c>
    </row>
    <row r="13006" spans="1:46">
      <c r="A13006" s="85" t="s">
        <v>62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J13006" s="94">
        <v>65</v>
      </c>
      <c r="K13006" s="94">
        <v>63</v>
      </c>
      <c r="P13006" s="94">
        <v>65</v>
      </c>
      <c r="Q13006" s="94">
        <v>63</v>
      </c>
      <c r="AS13006" s="94">
        <v>20</v>
      </c>
      <c r="AT13006" s="94">
        <v>57</v>
      </c>
    </row>
    <row r="13007" spans="1:46">
      <c r="A13007" s="85" t="s">
        <v>62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J13007" s="94">
        <v>26</v>
      </c>
      <c r="K13007" s="94">
        <v>27</v>
      </c>
      <c r="P13007" s="94">
        <v>26</v>
      </c>
      <c r="Q13007" s="94">
        <v>27</v>
      </c>
      <c r="AS13007" s="94">
        <v>4</v>
      </c>
      <c r="AT13007" s="94">
        <v>22</v>
      </c>
    </row>
    <row r="13008" spans="1:46">
      <c r="A13008" s="85" t="s">
        <v>62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J13008" s="94">
        <v>27</v>
      </c>
      <c r="K13008" s="94">
        <v>23</v>
      </c>
      <c r="P13008" s="94">
        <v>27</v>
      </c>
      <c r="Q13008" s="94">
        <v>23</v>
      </c>
      <c r="AS13008" s="94">
        <v>1</v>
      </c>
      <c r="AT13008" s="94">
        <v>23</v>
      </c>
    </row>
    <row r="13009" spans="1:46">
      <c r="A13009" s="85" t="s">
        <v>62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J13009" s="94">
        <v>26</v>
      </c>
      <c r="K13009" s="94">
        <v>25</v>
      </c>
      <c r="P13009" s="94">
        <v>26</v>
      </c>
      <c r="Q13009" s="94">
        <v>25</v>
      </c>
      <c r="AS13009" s="94">
        <v>-5</v>
      </c>
      <c r="AT13009" s="94">
        <v>5</v>
      </c>
    </row>
    <row r="13010" spans="1:46">
      <c r="A13010" s="85" t="s">
        <v>62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J13010" s="94">
        <v>1</v>
      </c>
      <c r="K13010" s="94">
        <v>1</v>
      </c>
      <c r="P13010" s="94">
        <v>1</v>
      </c>
      <c r="Q13010" s="94">
        <v>1</v>
      </c>
      <c r="AS13010" s="94">
        <v>-3</v>
      </c>
      <c r="AT13010" s="94">
        <v>4</v>
      </c>
    </row>
    <row r="13011" spans="1:46">
      <c r="A13011" s="85" t="s">
        <v>62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J13011" s="94">
        <v>0</v>
      </c>
      <c r="K13011" s="94">
        <v>0</v>
      </c>
      <c r="P13011" s="94">
        <v>0</v>
      </c>
      <c r="Q13011" s="94">
        <v>0</v>
      </c>
      <c r="AS13011" s="94">
        <v>1</v>
      </c>
      <c r="AT13011" s="94">
        <v>-1</v>
      </c>
    </row>
    <row r="13012" spans="1:46">
      <c r="A13012" s="85" t="s">
        <v>62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J13012" s="94">
        <v>0</v>
      </c>
      <c r="K13012" s="94">
        <v>-1</v>
      </c>
      <c r="P13012" s="94">
        <v>0</v>
      </c>
      <c r="Q13012" s="94">
        <v>-1</v>
      </c>
      <c r="AS13012" s="94">
        <v>0</v>
      </c>
      <c r="AT13012" s="94">
        <v>-1</v>
      </c>
    </row>
    <row r="13013" spans="1:46">
      <c r="A13013" s="85" t="s">
        <v>62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J13013" s="94">
        <v>0</v>
      </c>
      <c r="K13013" s="94">
        <v>-1</v>
      </c>
      <c r="P13013" s="94">
        <v>0</v>
      </c>
      <c r="Q13013" s="94">
        <v>-1</v>
      </c>
      <c r="AS13013" s="94">
        <v>2</v>
      </c>
      <c r="AT13013" s="94">
        <v>-3</v>
      </c>
    </row>
    <row r="13014" spans="1:46">
      <c r="A13014" s="85" t="s">
        <v>62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J13014" s="94">
        <v>0</v>
      </c>
      <c r="K13014" s="94">
        <v>-1</v>
      </c>
      <c r="P13014" s="94">
        <v>0</v>
      </c>
      <c r="Q13014" s="94">
        <v>-1</v>
      </c>
      <c r="AS13014" s="94">
        <v>2</v>
      </c>
      <c r="AT13014" s="94">
        <v>-3</v>
      </c>
    </row>
    <row r="13015" spans="1:46">
      <c r="A13015" s="85" t="s">
        <v>62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J13015" s="94">
        <v>0</v>
      </c>
      <c r="K13015" s="94">
        <v>0</v>
      </c>
      <c r="P13015" s="94">
        <v>0</v>
      </c>
      <c r="Q13015" s="94">
        <v>0</v>
      </c>
      <c r="AS13015" s="94">
        <v>2</v>
      </c>
      <c r="AT13015" s="94">
        <v>-2</v>
      </c>
    </row>
    <row r="13016" spans="1:46">
      <c r="A13016" s="85" t="s">
        <v>62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J13016" s="94">
        <v>0</v>
      </c>
      <c r="K13016" s="94">
        <v>-2</v>
      </c>
      <c r="P13016" s="94">
        <v>0</v>
      </c>
      <c r="Q13016" s="94">
        <v>-2</v>
      </c>
      <c r="AS13016" s="94">
        <v>-2</v>
      </c>
      <c r="AT13016" s="94">
        <v>0</v>
      </c>
    </row>
    <row r="13017" spans="1:46">
      <c r="A13017" s="85" t="s">
        <v>62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J13017" s="94">
        <v>0</v>
      </c>
      <c r="K13017" s="94">
        <v>1</v>
      </c>
      <c r="P13017" s="94">
        <v>0</v>
      </c>
      <c r="Q13017" s="94">
        <v>1</v>
      </c>
      <c r="AS13017" s="94">
        <v>-1</v>
      </c>
      <c r="AT13017" s="94">
        <v>2</v>
      </c>
    </row>
    <row r="13018" spans="1:46">
      <c r="A13018" s="85" t="s">
        <v>62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J13018" s="94">
        <v>0</v>
      </c>
      <c r="K13018" s="94">
        <v>0</v>
      </c>
      <c r="P13018" s="94">
        <v>0</v>
      </c>
      <c r="Q13018" s="94">
        <v>0</v>
      </c>
      <c r="AS13018" s="94">
        <v>2</v>
      </c>
      <c r="AT13018" s="94">
        <v>-2</v>
      </c>
    </row>
    <row r="13019" spans="1:46">
      <c r="A13019" s="85" t="s">
        <v>62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J13019" s="94">
        <v>1</v>
      </c>
      <c r="K13019" s="94">
        <v>0</v>
      </c>
      <c r="P13019" s="94">
        <v>1</v>
      </c>
      <c r="Q13019" s="94">
        <v>0</v>
      </c>
      <c r="AS13019" s="94">
        <v>-2</v>
      </c>
      <c r="AT13019" s="94">
        <v>2</v>
      </c>
    </row>
    <row r="13020" spans="1:46">
      <c r="A13020" s="85" t="s">
        <v>62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J13020" s="94">
        <v>0</v>
      </c>
      <c r="K13020" s="94">
        <v>-1</v>
      </c>
      <c r="P13020" s="94">
        <v>0</v>
      </c>
      <c r="Q13020" s="94">
        <v>-1</v>
      </c>
      <c r="AS13020" s="94">
        <v>-7</v>
      </c>
      <c r="AT13020" s="94">
        <v>6</v>
      </c>
    </row>
    <row r="13021" spans="1:46">
      <c r="A13021" s="85" t="s">
        <v>62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J13021" s="94">
        <v>1</v>
      </c>
      <c r="K13021" s="94">
        <v>0</v>
      </c>
      <c r="P13021" s="94">
        <v>1</v>
      </c>
      <c r="Q13021" s="94">
        <v>0</v>
      </c>
      <c r="AS13021" s="94">
        <v>5</v>
      </c>
      <c r="AT13021" s="94">
        <v>-5</v>
      </c>
    </row>
    <row r="13022" spans="1:46">
      <c r="A13022" s="85" t="s">
        <v>62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J13022" s="94">
        <v>0</v>
      </c>
      <c r="K13022" s="94">
        <v>0</v>
      </c>
      <c r="P13022" s="94">
        <v>0</v>
      </c>
      <c r="Q13022" s="94">
        <v>0</v>
      </c>
      <c r="AS13022" s="94">
        <v>-2</v>
      </c>
      <c r="AT13022" s="94">
        <v>2</v>
      </c>
    </row>
    <row r="13023" spans="1:46">
      <c r="A13023" s="85" t="s">
        <v>62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J13023" s="94">
        <v>1</v>
      </c>
      <c r="K13023" s="94">
        <v>0</v>
      </c>
      <c r="P13023" s="94">
        <v>1</v>
      </c>
      <c r="Q13023" s="94">
        <v>0</v>
      </c>
      <c r="AS13023" s="94">
        <v>-5</v>
      </c>
      <c r="AT13023" s="94">
        <v>5</v>
      </c>
    </row>
    <row r="13024" spans="1:46">
      <c r="A13024" s="85" t="s">
        <v>62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J13024" s="94">
        <v>0</v>
      </c>
      <c r="K13024" s="94">
        <v>0</v>
      </c>
      <c r="P13024" s="94">
        <v>0</v>
      </c>
      <c r="Q13024" s="94">
        <v>0</v>
      </c>
      <c r="AS13024" s="94">
        <v>-8</v>
      </c>
      <c r="AT13024" s="94">
        <v>8</v>
      </c>
    </row>
    <row r="13025" spans="1:46">
      <c r="A13025" s="85" t="s">
        <v>62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J13025" s="94">
        <v>0</v>
      </c>
      <c r="K13025" s="94">
        <v>-2</v>
      </c>
      <c r="P13025" s="94">
        <v>0</v>
      </c>
      <c r="Q13025" s="94">
        <v>-2</v>
      </c>
      <c r="AS13025" s="94">
        <v>-8</v>
      </c>
      <c r="AT13025" s="94">
        <v>6</v>
      </c>
    </row>
    <row r="13026" spans="1:46">
      <c r="A13026" s="85" t="s">
        <v>62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J13026" s="94">
        <v>1</v>
      </c>
      <c r="K13026" s="94">
        <v>0</v>
      </c>
      <c r="P13026" s="94">
        <v>1</v>
      </c>
      <c r="Q13026" s="94">
        <v>0</v>
      </c>
      <c r="AS13026" s="94">
        <v>-7</v>
      </c>
      <c r="AT13026" s="94">
        <v>7</v>
      </c>
    </row>
    <row r="13027" spans="1:46">
      <c r="A13027" s="85" t="s">
        <v>62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J13027" s="94">
        <v>114</v>
      </c>
      <c r="K13027" s="94">
        <v>111</v>
      </c>
      <c r="P13027" s="94">
        <v>114</v>
      </c>
      <c r="Q13027" s="94">
        <v>111</v>
      </c>
      <c r="AS13027" s="94">
        <v>30</v>
      </c>
      <c r="AT13027" s="94">
        <v>81</v>
      </c>
    </row>
    <row r="13028" spans="1:46">
      <c r="A13028" s="85" t="s">
        <v>62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J13028" s="94">
        <v>186</v>
      </c>
      <c r="K13028" s="94">
        <v>182</v>
      </c>
      <c r="P13028" s="94">
        <v>186</v>
      </c>
      <c r="Q13028" s="94">
        <v>182</v>
      </c>
      <c r="AS13028" s="94">
        <v>54</v>
      </c>
      <c r="AT13028" s="94">
        <v>128</v>
      </c>
    </row>
    <row r="13029" spans="1:46">
      <c r="A13029" s="85" t="s">
        <v>62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J13029" s="94">
        <v>189</v>
      </c>
      <c r="K13029" s="94">
        <v>184</v>
      </c>
      <c r="P13029" s="94">
        <v>189</v>
      </c>
      <c r="Q13029" s="94">
        <v>184</v>
      </c>
      <c r="AS13029" s="94">
        <v>56</v>
      </c>
      <c r="AT13029" s="94">
        <v>128</v>
      </c>
    </row>
    <row r="13030" spans="1:46">
      <c r="A13030" s="85" t="s">
        <v>62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J13030" s="94">
        <v>121</v>
      </c>
      <c r="K13030" s="94">
        <v>117</v>
      </c>
      <c r="P13030" s="94">
        <v>121</v>
      </c>
      <c r="Q13030" s="94">
        <v>117</v>
      </c>
      <c r="AS13030" s="94">
        <v>32</v>
      </c>
      <c r="AT13030" s="94">
        <v>85</v>
      </c>
    </row>
    <row r="13031" spans="1:46">
      <c r="A13031" s="85" t="s">
        <v>62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J13031" s="94">
        <v>3</v>
      </c>
      <c r="K13031" s="94">
        <v>4</v>
      </c>
      <c r="P13031" s="94">
        <v>3</v>
      </c>
      <c r="Q13031" s="94">
        <v>4</v>
      </c>
      <c r="AS13031" s="94">
        <v>-1</v>
      </c>
      <c r="AT13031" s="94">
        <v>5</v>
      </c>
    </row>
    <row r="13032" spans="1:46">
      <c r="A13032" s="85" t="s">
        <v>62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J13032" s="94">
        <v>0</v>
      </c>
      <c r="K13032" s="94">
        <v>0</v>
      </c>
      <c r="P13032" s="94">
        <v>0</v>
      </c>
      <c r="Q13032" s="94">
        <v>0</v>
      </c>
      <c r="AS13032" s="94">
        <v>-2</v>
      </c>
      <c r="AT13032" s="94">
        <v>2</v>
      </c>
    </row>
    <row r="13033" spans="1:46">
      <c r="A13033" s="85" t="s">
        <v>62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J13033" s="94">
        <v>0</v>
      </c>
      <c r="K13033" s="94">
        <v>-1</v>
      </c>
      <c r="P13033" s="94">
        <v>0</v>
      </c>
      <c r="Q13033" s="94">
        <v>-1</v>
      </c>
      <c r="AS13033" s="94">
        <v>0</v>
      </c>
      <c r="AT13033" s="94">
        <v>-1</v>
      </c>
    </row>
    <row r="13034" spans="1:46">
      <c r="A13034" s="85" t="s">
        <v>62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J13034" s="94">
        <v>0</v>
      </c>
      <c r="K13034" s="94">
        <v>0</v>
      </c>
      <c r="P13034" s="94">
        <v>0</v>
      </c>
      <c r="Q13034" s="94">
        <v>0</v>
      </c>
      <c r="AS13034" s="94">
        <v>4</v>
      </c>
      <c r="AT13034" s="94">
        <v>-4</v>
      </c>
    </row>
    <row r="13035" spans="1:46">
      <c r="A13035" s="85" t="s">
        <v>62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J13035" s="94">
        <v>0</v>
      </c>
      <c r="K13035" s="94">
        <v>-1</v>
      </c>
      <c r="P13035" s="94">
        <v>0</v>
      </c>
      <c r="Q13035" s="94">
        <v>-1</v>
      </c>
      <c r="AS13035" s="94">
        <v>8</v>
      </c>
      <c r="AT13035" s="94">
        <v>-8</v>
      </c>
    </row>
    <row r="13036" spans="1:46">
      <c r="A13036" s="85" t="s">
        <v>62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J13036" s="94">
        <v>0</v>
      </c>
      <c r="K13036" s="94">
        <v>0</v>
      </c>
      <c r="P13036" s="94">
        <v>0</v>
      </c>
      <c r="Q13036" s="94">
        <v>0</v>
      </c>
      <c r="AS13036" s="94">
        <v>5</v>
      </c>
      <c r="AT13036" s="94">
        <v>-6</v>
      </c>
    </row>
    <row r="13037" spans="1:46">
      <c r="A13037" s="85" t="s">
        <v>62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J13037" s="94">
        <v>0</v>
      </c>
      <c r="K13037" s="94">
        <v>-1</v>
      </c>
      <c r="P13037" s="94">
        <v>0</v>
      </c>
      <c r="Q13037" s="94">
        <v>-1</v>
      </c>
      <c r="AS13037" s="94">
        <v>6</v>
      </c>
      <c r="AT13037" s="94">
        <v>-9</v>
      </c>
    </row>
    <row r="13038" spans="1:46">
      <c r="A13038" s="85" t="s">
        <v>62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J13038" s="94">
        <v>0</v>
      </c>
      <c r="K13038" s="94">
        <v>-1</v>
      </c>
      <c r="P13038" s="94">
        <v>0</v>
      </c>
      <c r="Q13038" s="94">
        <v>-1</v>
      </c>
      <c r="AS13038" s="94">
        <v>10</v>
      </c>
      <c r="AT13038" s="94">
        <v>-10</v>
      </c>
    </row>
    <row r="13039" spans="1:46">
      <c r="A13039" s="85" t="s">
        <v>62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J13039" s="94">
        <v>0</v>
      </c>
      <c r="K13039" s="94">
        <v>0</v>
      </c>
      <c r="P13039" s="94">
        <v>0</v>
      </c>
      <c r="Q13039" s="94">
        <v>0</v>
      </c>
      <c r="AS13039" s="94">
        <v>11</v>
      </c>
      <c r="AT13039" s="94">
        <v>-10</v>
      </c>
    </row>
    <row r="13040" spans="1:46">
      <c r="A13040" s="85" t="s">
        <v>62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J13040" s="94">
        <v>0</v>
      </c>
      <c r="K13040" s="94">
        <v>-1</v>
      </c>
      <c r="P13040" s="94">
        <v>0</v>
      </c>
      <c r="Q13040" s="94">
        <v>-1</v>
      </c>
      <c r="AS13040" s="94">
        <v>14</v>
      </c>
      <c r="AT13040" s="94">
        <v>-15</v>
      </c>
    </row>
    <row r="13041" spans="1:46">
      <c r="A13041" s="85" t="s">
        <v>62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J13041" s="94">
        <v>0</v>
      </c>
      <c r="K13041" s="94">
        <v>0</v>
      </c>
      <c r="P13041" s="94">
        <v>0</v>
      </c>
      <c r="Q13041" s="94">
        <v>0</v>
      </c>
      <c r="AS13041" s="94">
        <v>19</v>
      </c>
      <c r="AT13041" s="94">
        <v>-20</v>
      </c>
    </row>
    <row r="13042" spans="1:46">
      <c r="A13042" s="85" t="s">
        <v>62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J13042" s="94">
        <v>0</v>
      </c>
      <c r="K13042" s="94">
        <v>0</v>
      </c>
      <c r="P13042" s="94">
        <v>0</v>
      </c>
      <c r="Q13042" s="94">
        <v>0</v>
      </c>
      <c r="AS13042" s="94">
        <v>17</v>
      </c>
      <c r="AT13042" s="94">
        <v>-18</v>
      </c>
    </row>
    <row r="13043" spans="1:46">
      <c r="A13043" s="85" t="s">
        <v>62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J13043" s="94">
        <v>0</v>
      </c>
      <c r="K13043" s="94">
        <v>-1</v>
      </c>
      <c r="P13043" s="94">
        <v>0</v>
      </c>
      <c r="Q13043" s="94">
        <v>-1</v>
      </c>
      <c r="AS13043" s="94">
        <v>17</v>
      </c>
      <c r="AT13043" s="94">
        <v>-18</v>
      </c>
    </row>
    <row r="13044" spans="1:46">
      <c r="A13044" s="85" t="s">
        <v>62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J13044" s="94">
        <v>0</v>
      </c>
      <c r="K13044" s="94">
        <v>-1</v>
      </c>
      <c r="P13044" s="94">
        <v>0</v>
      </c>
      <c r="Q13044" s="94">
        <v>-1</v>
      </c>
      <c r="AS13044" s="94">
        <v>14</v>
      </c>
      <c r="AT13044" s="94">
        <v>-15</v>
      </c>
    </row>
    <row r="13045" spans="1:46">
      <c r="A13045" s="85" t="s">
        <v>62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J13045" s="94">
        <v>0</v>
      </c>
      <c r="K13045" s="94">
        <v>0</v>
      </c>
      <c r="P13045" s="94">
        <v>0</v>
      </c>
      <c r="Q13045" s="94">
        <v>0</v>
      </c>
      <c r="AS13045" s="94">
        <v>8</v>
      </c>
      <c r="AT13045" s="94">
        <v>-8</v>
      </c>
    </row>
    <row r="13046" spans="1:46">
      <c r="A13046" s="85" t="s">
        <v>62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J13046" s="94">
        <v>0</v>
      </c>
      <c r="K13046" s="94">
        <v>-1</v>
      </c>
      <c r="P13046" s="94">
        <v>0</v>
      </c>
      <c r="Q13046" s="94">
        <v>-1</v>
      </c>
      <c r="AS13046" s="94">
        <v>4</v>
      </c>
      <c r="AT13046" s="94">
        <v>-5</v>
      </c>
    </row>
    <row r="13047" spans="1:46">
      <c r="A13047" s="85" t="s">
        <v>62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J13047" s="94">
        <v>0</v>
      </c>
      <c r="K13047" s="94">
        <v>0</v>
      </c>
      <c r="P13047" s="94">
        <v>0</v>
      </c>
      <c r="Q13047" s="94">
        <v>0</v>
      </c>
      <c r="AS13047" s="94">
        <v>2</v>
      </c>
      <c r="AT13047" s="94">
        <v>-2</v>
      </c>
    </row>
    <row r="13048" spans="1:46">
      <c r="A13048" s="85" t="s">
        <v>62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J13048" s="94">
        <v>0</v>
      </c>
      <c r="K13048" s="94">
        <v>-2</v>
      </c>
      <c r="P13048" s="94">
        <v>0</v>
      </c>
      <c r="Q13048" s="94">
        <v>-2</v>
      </c>
      <c r="AS13048" s="94">
        <v>4</v>
      </c>
      <c r="AT13048" s="94">
        <v>-5</v>
      </c>
    </row>
    <row r="13049" spans="1:46">
      <c r="A13049" s="85" t="s">
        <v>62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J13049" s="94">
        <v>0</v>
      </c>
      <c r="K13049" s="94">
        <v>0</v>
      </c>
      <c r="P13049" s="94">
        <v>0</v>
      </c>
      <c r="Q13049" s="94">
        <v>0</v>
      </c>
      <c r="AS13049" s="94">
        <v>4</v>
      </c>
      <c r="AT13049" s="94">
        <v>-3</v>
      </c>
    </row>
    <row r="13050" spans="1:46">
      <c r="A13050" s="85" t="s">
        <v>62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J13050" s="94">
        <v>1</v>
      </c>
      <c r="K13050" s="94">
        <v>0</v>
      </c>
      <c r="P13050" s="94">
        <v>1</v>
      </c>
      <c r="Q13050" s="94">
        <v>0</v>
      </c>
      <c r="AS13050" s="94">
        <v>5</v>
      </c>
      <c r="AT13050" s="94">
        <v>-6</v>
      </c>
    </row>
    <row r="13051" spans="1:46">
      <c r="A13051" s="85" t="s">
        <v>62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J13051" s="94">
        <v>114</v>
      </c>
      <c r="K13051" s="94">
        <v>110</v>
      </c>
      <c r="P13051" s="94">
        <v>114</v>
      </c>
      <c r="Q13051" s="94">
        <v>110</v>
      </c>
      <c r="AS13051" s="94">
        <v>39</v>
      </c>
      <c r="AT13051" s="94">
        <v>73</v>
      </c>
    </row>
    <row r="13052" spans="1:46">
      <c r="A13052" s="85" t="s">
        <v>62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J13052" s="94">
        <v>186</v>
      </c>
      <c r="K13052" s="94">
        <v>181</v>
      </c>
      <c r="P13052" s="94">
        <v>186</v>
      </c>
      <c r="Q13052" s="94">
        <v>181</v>
      </c>
      <c r="AS13052" s="94">
        <v>54</v>
      </c>
      <c r="AT13052" s="94">
        <v>128</v>
      </c>
    </row>
    <row r="13053" spans="1:46">
      <c r="A13053" s="85" t="s">
        <v>62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J13053" s="94">
        <v>188</v>
      </c>
      <c r="K13053" s="94">
        <v>184</v>
      </c>
      <c r="P13053" s="94">
        <v>188</v>
      </c>
      <c r="Q13053" s="94">
        <v>184</v>
      </c>
      <c r="AS13053" s="94">
        <v>49</v>
      </c>
      <c r="AT13053" s="94">
        <v>135</v>
      </c>
    </row>
    <row r="13054" spans="1:46">
      <c r="A13054" s="85" t="s">
        <v>62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J13054" s="94">
        <v>119</v>
      </c>
      <c r="K13054" s="94">
        <v>116</v>
      </c>
      <c r="P13054" s="94">
        <v>119</v>
      </c>
      <c r="Q13054" s="94">
        <v>116</v>
      </c>
      <c r="AS13054" s="94">
        <v>34</v>
      </c>
      <c r="AT13054" s="94">
        <v>84</v>
      </c>
    </row>
    <row r="13055" spans="1:46">
      <c r="A13055" s="85" t="s">
        <v>62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J13055" s="94">
        <v>4</v>
      </c>
      <c r="K13055" s="94">
        <v>3</v>
      </c>
      <c r="P13055" s="94">
        <v>4</v>
      </c>
      <c r="Q13055" s="94">
        <v>3</v>
      </c>
      <c r="AS13055" s="94">
        <v>3</v>
      </c>
      <c r="AT13055" s="94">
        <v>1</v>
      </c>
    </row>
    <row r="13056" spans="1:46">
      <c r="A13056" s="85" t="s">
        <v>62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J13056" s="94">
        <v>0</v>
      </c>
      <c r="K13056" s="94">
        <v>-1</v>
      </c>
      <c r="P13056" s="94">
        <v>0</v>
      </c>
      <c r="Q13056" s="94">
        <v>-1</v>
      </c>
      <c r="AS13056" s="94">
        <v>3</v>
      </c>
      <c r="AT13056" s="94">
        <v>-3</v>
      </c>
    </row>
    <row r="13057" spans="1:46">
      <c r="A13057" s="85" t="s">
        <v>62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J13057" s="94">
        <v>0</v>
      </c>
      <c r="K13057" s="94">
        <v>0</v>
      </c>
      <c r="P13057" s="94">
        <v>0</v>
      </c>
      <c r="Q13057" s="94">
        <v>0</v>
      </c>
      <c r="AS13057" s="94">
        <v>6</v>
      </c>
      <c r="AT13057" s="94">
        <v>-6</v>
      </c>
    </row>
    <row r="13058" spans="1:46">
      <c r="A13058" s="85" t="s">
        <v>62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J13058" s="94">
        <v>0</v>
      </c>
      <c r="K13058" s="94">
        <v>-1</v>
      </c>
      <c r="P13058" s="94">
        <v>0</v>
      </c>
      <c r="Q13058" s="94">
        <v>-1</v>
      </c>
      <c r="AS13058" s="94">
        <v>2</v>
      </c>
      <c r="AT13058" s="94">
        <v>-3</v>
      </c>
    </row>
    <row r="13059" spans="1:46">
      <c r="A13059" s="85" t="s">
        <v>62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J13059" s="94">
        <v>0</v>
      </c>
      <c r="K13059" s="94">
        <v>0</v>
      </c>
      <c r="P13059" s="94">
        <v>0</v>
      </c>
      <c r="Q13059" s="94">
        <v>0</v>
      </c>
      <c r="AS13059" s="94">
        <v>2</v>
      </c>
      <c r="AT13059" s="94">
        <v>-2</v>
      </c>
    </row>
    <row r="13060" spans="1:46">
      <c r="A13060" s="85" t="s">
        <v>62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J13060" s="94">
        <v>0</v>
      </c>
      <c r="K13060" s="94">
        <v>-1</v>
      </c>
      <c r="P13060" s="94">
        <v>0</v>
      </c>
      <c r="Q13060" s="94">
        <v>-1</v>
      </c>
      <c r="AS13060" s="94">
        <v>-2</v>
      </c>
      <c r="AT13060" s="94">
        <v>1</v>
      </c>
    </row>
    <row r="13061" spans="1:46">
      <c r="A13061" s="85" t="s">
        <v>62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J13061" s="94">
        <v>0</v>
      </c>
      <c r="K13061" s="94">
        <v>-3</v>
      </c>
      <c r="P13061" s="94">
        <v>0</v>
      </c>
      <c r="Q13061" s="94">
        <v>-3</v>
      </c>
      <c r="AS13061" s="94">
        <v>-4</v>
      </c>
      <c r="AT13061" s="94">
        <v>4</v>
      </c>
    </row>
    <row r="13062" spans="1:46">
      <c r="A13062" s="85" t="s">
        <v>62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J13062" s="94">
        <v>0</v>
      </c>
      <c r="K13062" s="94">
        <v>0</v>
      </c>
      <c r="P13062" s="94">
        <v>0</v>
      </c>
      <c r="Q13062" s="94">
        <v>0</v>
      </c>
      <c r="AS13062" s="94">
        <v>-5</v>
      </c>
      <c r="AT13062" s="94">
        <v>3</v>
      </c>
    </row>
    <row r="13063" spans="1:46">
      <c r="A13063" s="85" t="s">
        <v>62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J13063" s="94">
        <v>0</v>
      </c>
      <c r="K13063" s="94">
        <v>1</v>
      </c>
      <c r="P13063" s="94">
        <v>0</v>
      </c>
      <c r="Q13063" s="94">
        <v>1</v>
      </c>
      <c r="AS13063" s="94">
        <v>-1</v>
      </c>
      <c r="AT13063" s="94">
        <v>2</v>
      </c>
    </row>
    <row r="13064" spans="1:46">
      <c r="A13064" s="85" t="s">
        <v>62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J13064" s="94">
        <v>0</v>
      </c>
      <c r="K13064" s="94">
        <v>-1</v>
      </c>
      <c r="P13064" s="94">
        <v>0</v>
      </c>
      <c r="Q13064" s="94">
        <v>-1</v>
      </c>
      <c r="AS13064" s="94">
        <v>-2</v>
      </c>
      <c r="AT13064" s="94">
        <v>0</v>
      </c>
    </row>
    <row r="13065" spans="1:46">
      <c r="A13065" s="85" t="s">
        <v>62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J13065" s="94">
        <v>0</v>
      </c>
      <c r="K13065" s="94">
        <v>-1</v>
      </c>
      <c r="P13065" s="94">
        <v>0</v>
      </c>
      <c r="Q13065" s="94">
        <v>-1</v>
      </c>
      <c r="AS13065" s="94">
        <v>2</v>
      </c>
      <c r="AT13065" s="94">
        <v>-3</v>
      </c>
    </row>
    <row r="13066" spans="1:46">
      <c r="A13066" s="85" t="s">
        <v>62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J13066" s="94">
        <v>0</v>
      </c>
      <c r="K13066" s="94">
        <v>-1</v>
      </c>
      <c r="P13066" s="94">
        <v>0</v>
      </c>
      <c r="Q13066" s="94">
        <v>-1</v>
      </c>
      <c r="AS13066" s="94">
        <v>4</v>
      </c>
      <c r="AT13066" s="94">
        <v>-4</v>
      </c>
    </row>
    <row r="13067" spans="1:46">
      <c r="A13067" s="85" t="s">
        <v>62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J13067" s="94">
        <v>0</v>
      </c>
      <c r="K13067" s="94">
        <v>-1</v>
      </c>
      <c r="P13067" s="94">
        <v>0</v>
      </c>
      <c r="Q13067" s="94">
        <v>-1</v>
      </c>
      <c r="AS13067" s="94">
        <v>5</v>
      </c>
      <c r="AT13067" s="94">
        <v>-5</v>
      </c>
    </row>
    <row r="13068" spans="1:46">
      <c r="A13068" s="85" t="s">
        <v>62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J13068" s="94">
        <v>0</v>
      </c>
      <c r="K13068" s="94">
        <v>-1</v>
      </c>
      <c r="P13068" s="94">
        <v>0</v>
      </c>
      <c r="Q13068" s="94">
        <v>-1</v>
      </c>
      <c r="AS13068" s="94">
        <v>2</v>
      </c>
      <c r="AT13068" s="94">
        <v>-3</v>
      </c>
    </row>
    <row r="13069" spans="1:46">
      <c r="A13069" s="85" t="s">
        <v>62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J13069" s="94">
        <v>0</v>
      </c>
      <c r="K13069" s="94">
        <v>0</v>
      </c>
      <c r="P13069" s="94">
        <v>0</v>
      </c>
      <c r="Q13069" s="94">
        <v>0</v>
      </c>
      <c r="AS13069" s="94">
        <v>-2</v>
      </c>
      <c r="AT13069" s="94">
        <v>2</v>
      </c>
    </row>
    <row r="13070" spans="1:46">
      <c r="A13070" s="85" t="s">
        <v>62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J13070" s="94">
        <v>0</v>
      </c>
      <c r="K13070" s="94">
        <v>-1</v>
      </c>
      <c r="P13070" s="94">
        <v>0</v>
      </c>
      <c r="Q13070" s="94">
        <v>-1</v>
      </c>
      <c r="AS13070" s="94">
        <v>-3</v>
      </c>
      <c r="AT13070" s="94">
        <v>2</v>
      </c>
    </row>
    <row r="13071" spans="1:46">
      <c r="A13071" s="85" t="s">
        <v>62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J13071" s="94">
        <v>0</v>
      </c>
      <c r="K13071" s="94">
        <v>0</v>
      </c>
      <c r="P13071" s="94">
        <v>0</v>
      </c>
      <c r="Q13071" s="94">
        <v>0</v>
      </c>
      <c r="AS13071" s="94">
        <v>-13</v>
      </c>
      <c r="AT13071" s="94">
        <v>11</v>
      </c>
    </row>
    <row r="13072" spans="1:46">
      <c r="A13072" s="85" t="s">
        <v>62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J13072" s="94">
        <v>0</v>
      </c>
      <c r="K13072" s="94">
        <v>-1</v>
      </c>
      <c r="P13072" s="94">
        <v>0</v>
      </c>
      <c r="Q13072" s="94">
        <v>-1</v>
      </c>
      <c r="AS13072" s="94">
        <v>-13</v>
      </c>
      <c r="AT13072" s="94">
        <v>13</v>
      </c>
    </row>
    <row r="13073" spans="1:46">
      <c r="A13073" s="85" t="s">
        <v>62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J13073" s="94">
        <v>0</v>
      </c>
      <c r="K13073" s="94">
        <v>1</v>
      </c>
      <c r="P13073" s="94">
        <v>0</v>
      </c>
      <c r="Q13073" s="94">
        <v>1</v>
      </c>
      <c r="AS13073" s="94">
        <v>-9</v>
      </c>
      <c r="AT13073" s="94">
        <v>10</v>
      </c>
    </row>
    <row r="13074" spans="1:46">
      <c r="A13074" s="85" t="s">
        <v>62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J13074" s="94">
        <v>1</v>
      </c>
      <c r="K13074" s="94">
        <v>-1</v>
      </c>
      <c r="P13074" s="94">
        <v>1</v>
      </c>
      <c r="Q13074" s="94">
        <v>-1</v>
      </c>
      <c r="AS13074" s="94">
        <v>-9</v>
      </c>
      <c r="AT13074" s="94">
        <v>9</v>
      </c>
    </row>
    <row r="13075" spans="1:46">
      <c r="A13075" s="85" t="s">
        <v>62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J13075" s="94">
        <v>115</v>
      </c>
      <c r="K13075" s="94">
        <v>112</v>
      </c>
      <c r="P13075" s="94">
        <v>115</v>
      </c>
      <c r="Q13075" s="94">
        <v>112</v>
      </c>
      <c r="AS13075" s="94">
        <v>27</v>
      </c>
      <c r="AT13075" s="94">
        <v>86</v>
      </c>
    </row>
    <row r="13076" spans="1:46">
      <c r="A13076" s="85" t="s">
        <v>62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J13076" s="94">
        <v>185</v>
      </c>
      <c r="K13076" s="94">
        <v>182</v>
      </c>
      <c r="P13076" s="94">
        <v>185</v>
      </c>
      <c r="Q13076" s="94">
        <v>182</v>
      </c>
      <c r="AS13076" s="94">
        <v>44</v>
      </c>
      <c r="AT13076" s="94">
        <v>138</v>
      </c>
    </row>
    <row r="13077" spans="1:46">
      <c r="A13077" s="85" t="s">
        <v>62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J13077" s="94">
        <v>190</v>
      </c>
      <c r="K13077" s="94">
        <v>184</v>
      </c>
      <c r="P13077" s="94">
        <v>190</v>
      </c>
      <c r="Q13077" s="94">
        <v>184</v>
      </c>
      <c r="AS13077" s="94">
        <v>40</v>
      </c>
      <c r="AT13077" s="94">
        <v>143</v>
      </c>
    </row>
    <row r="13078" spans="1:46">
      <c r="A13078" s="85" t="s">
        <v>62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J13078" s="94">
        <v>121</v>
      </c>
      <c r="K13078" s="94">
        <v>118</v>
      </c>
      <c r="P13078" s="94">
        <v>121</v>
      </c>
      <c r="Q13078" s="94">
        <v>118</v>
      </c>
      <c r="AS13078" s="94">
        <v>25</v>
      </c>
      <c r="AT13078" s="94">
        <v>95</v>
      </c>
    </row>
    <row r="13079" spans="1:46">
      <c r="A13079" s="85" t="s">
        <v>62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J13079" s="94">
        <v>7</v>
      </c>
      <c r="K13079" s="94">
        <v>4</v>
      </c>
      <c r="P13079" s="94">
        <v>7</v>
      </c>
      <c r="Q13079" s="94">
        <v>4</v>
      </c>
      <c r="AS13079" s="94">
        <v>3</v>
      </c>
      <c r="AT13079" s="94">
        <v>3</v>
      </c>
    </row>
    <row r="13080" spans="1:46">
      <c r="A13080" s="85" t="s">
        <v>62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J13080" s="94">
        <v>0</v>
      </c>
      <c r="K13080" s="94">
        <v>0</v>
      </c>
      <c r="P13080" s="94">
        <v>0</v>
      </c>
      <c r="Q13080" s="94">
        <v>0</v>
      </c>
      <c r="AS13080" s="94">
        <v>-4</v>
      </c>
      <c r="AT13080" s="94">
        <v>2</v>
      </c>
    </row>
    <row r="13081" spans="1:46">
      <c r="A13081" s="85" t="s">
        <v>62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J13081" s="94">
        <v>0</v>
      </c>
      <c r="K13081" s="94">
        <v>0</v>
      </c>
      <c r="P13081" s="94">
        <v>0</v>
      </c>
      <c r="Q13081" s="94">
        <v>0</v>
      </c>
      <c r="AS13081" s="94">
        <v>-2</v>
      </c>
      <c r="AT13081" s="94">
        <v>3</v>
      </c>
    </row>
    <row r="13082" spans="1:46">
      <c r="A13082" s="85" t="s">
        <v>62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J13082" s="94">
        <v>0</v>
      </c>
      <c r="K13082" s="94">
        <v>-1</v>
      </c>
      <c r="P13082" s="94">
        <v>0</v>
      </c>
      <c r="Q13082" s="94">
        <v>-1</v>
      </c>
      <c r="AS13082" s="94">
        <v>-2</v>
      </c>
      <c r="AT13082" s="94">
        <v>2</v>
      </c>
    </row>
    <row r="13083" spans="1:46">
      <c r="A13083" s="85" t="s">
        <v>62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J13083" s="94">
        <v>0</v>
      </c>
      <c r="K13083" s="94">
        <v>0</v>
      </c>
      <c r="P13083" s="94">
        <v>0</v>
      </c>
      <c r="Q13083" s="94">
        <v>0</v>
      </c>
      <c r="AS13083" s="94">
        <v>2</v>
      </c>
      <c r="AT13083" s="94">
        <v>-2</v>
      </c>
    </row>
    <row r="13084" spans="1:46">
      <c r="A13084" s="85" t="s">
        <v>62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J13084" s="94">
        <v>0</v>
      </c>
      <c r="K13084" s="94">
        <v>-1</v>
      </c>
      <c r="P13084" s="94">
        <v>0</v>
      </c>
      <c r="Q13084" s="94">
        <v>-1</v>
      </c>
      <c r="AS13084" s="94">
        <v>-2</v>
      </c>
      <c r="AT13084" s="94">
        <v>1</v>
      </c>
    </row>
    <row r="13085" spans="1:46">
      <c r="A13085" s="85" t="s">
        <v>62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J13085" s="94">
        <v>0</v>
      </c>
      <c r="K13085" s="94">
        <v>0</v>
      </c>
      <c r="P13085" s="94">
        <v>0</v>
      </c>
      <c r="Q13085" s="94">
        <v>0</v>
      </c>
      <c r="AS13085" s="94">
        <v>-4</v>
      </c>
      <c r="AT13085" s="94">
        <v>4</v>
      </c>
    </row>
    <row r="13086" spans="1:46">
      <c r="A13086" s="85" t="s">
        <v>62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J13086" s="94">
        <v>0</v>
      </c>
      <c r="K13086" s="94">
        <v>-2</v>
      </c>
      <c r="P13086" s="94">
        <v>0</v>
      </c>
      <c r="Q13086" s="94">
        <v>-2</v>
      </c>
      <c r="AS13086" s="94">
        <v>-5</v>
      </c>
      <c r="AT13086" s="94">
        <v>3</v>
      </c>
    </row>
    <row r="13087" spans="1:46">
      <c r="A13087" s="85" t="s">
        <v>62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J13087" s="94">
        <v>0</v>
      </c>
      <c r="K13087" s="94">
        <v>1</v>
      </c>
      <c r="P13087" s="94">
        <v>0</v>
      </c>
      <c r="Q13087" s="94">
        <v>1</v>
      </c>
      <c r="AS13087" s="94">
        <v>-1</v>
      </c>
      <c r="AT13087" s="94">
        <v>2</v>
      </c>
    </row>
    <row r="13088" spans="1:46">
      <c r="A13088" s="85" t="s">
        <v>62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J13088" s="94">
        <v>0</v>
      </c>
      <c r="K13088" s="94">
        <v>-2</v>
      </c>
      <c r="P13088" s="94">
        <v>0</v>
      </c>
      <c r="Q13088" s="94">
        <v>-2</v>
      </c>
      <c r="AS13088" s="94">
        <v>-2</v>
      </c>
      <c r="AT13088" s="94">
        <v>0</v>
      </c>
    </row>
    <row r="13089" spans="1:46">
      <c r="A13089" s="85" t="s">
        <v>62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J13089" s="94">
        <v>0</v>
      </c>
      <c r="K13089" s="94">
        <v>-1</v>
      </c>
      <c r="P13089" s="94">
        <v>0</v>
      </c>
      <c r="Q13089" s="94">
        <v>-1</v>
      </c>
      <c r="AS13089" s="94">
        <v>2</v>
      </c>
      <c r="AT13089" s="94">
        <v>-3</v>
      </c>
    </row>
    <row r="13090" spans="1:46">
      <c r="A13090" s="85" t="s">
        <v>62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J13090" s="94">
        <v>0</v>
      </c>
      <c r="K13090" s="94">
        <v>0</v>
      </c>
      <c r="P13090" s="94">
        <v>0</v>
      </c>
      <c r="Q13090" s="94">
        <v>0</v>
      </c>
      <c r="AS13090" s="94">
        <v>4</v>
      </c>
      <c r="AT13090" s="94">
        <v>-4</v>
      </c>
    </row>
    <row r="13091" spans="1:46">
      <c r="A13091" s="85" t="s">
        <v>62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J13091" s="94">
        <v>0</v>
      </c>
      <c r="K13091" s="94">
        <v>0</v>
      </c>
      <c r="P13091" s="94">
        <v>0</v>
      </c>
      <c r="Q13091" s="94">
        <v>0</v>
      </c>
      <c r="AS13091" s="94">
        <v>5</v>
      </c>
      <c r="AT13091" s="94">
        <v>-5</v>
      </c>
    </row>
    <row r="13092" spans="1:46">
      <c r="A13092" s="85" t="s">
        <v>62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J13092" s="94">
        <v>0</v>
      </c>
      <c r="K13092" s="94">
        <v>-1</v>
      </c>
      <c r="P13092" s="94">
        <v>0</v>
      </c>
      <c r="Q13092" s="94">
        <v>-1</v>
      </c>
      <c r="AS13092" s="94">
        <v>2</v>
      </c>
      <c r="AT13092" s="94">
        <v>-3</v>
      </c>
    </row>
    <row r="13093" spans="1:46">
      <c r="A13093" s="85" t="s">
        <v>62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J13093" s="94">
        <v>0</v>
      </c>
      <c r="K13093" s="94">
        <v>0</v>
      </c>
      <c r="P13093" s="94">
        <v>0</v>
      </c>
      <c r="Q13093" s="94">
        <v>0</v>
      </c>
      <c r="AS13093" s="94">
        <v>-2</v>
      </c>
      <c r="AT13093" s="94">
        <v>2</v>
      </c>
    </row>
    <row r="13094" spans="1:46">
      <c r="A13094" s="85" t="s">
        <v>62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J13094" s="94">
        <v>0</v>
      </c>
      <c r="K13094" s="94">
        <v>-1</v>
      </c>
      <c r="P13094" s="94">
        <v>0</v>
      </c>
      <c r="Q13094" s="94">
        <v>-1</v>
      </c>
      <c r="AS13094" s="94">
        <v>-3</v>
      </c>
      <c r="AT13094" s="94">
        <v>2</v>
      </c>
    </row>
    <row r="13095" spans="1:46">
      <c r="A13095" s="85" t="s">
        <v>62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J13095" s="94">
        <v>0</v>
      </c>
      <c r="K13095" s="94">
        <v>-2</v>
      </c>
      <c r="P13095" s="94">
        <v>0</v>
      </c>
      <c r="Q13095" s="94">
        <v>-2</v>
      </c>
      <c r="AS13095" s="94">
        <v>-13</v>
      </c>
      <c r="AT13095" s="94">
        <v>11</v>
      </c>
    </row>
    <row r="13096" spans="1:46">
      <c r="A13096" s="85" t="s">
        <v>62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J13096" s="94">
        <v>0</v>
      </c>
      <c r="K13096" s="94">
        <v>0</v>
      </c>
      <c r="P13096" s="94">
        <v>0</v>
      </c>
      <c r="Q13096" s="94">
        <v>0</v>
      </c>
      <c r="AS13096" s="94">
        <v>-13</v>
      </c>
      <c r="AT13096" s="94">
        <v>13</v>
      </c>
    </row>
    <row r="13097" spans="1:46">
      <c r="A13097" s="85" t="s">
        <v>62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J13097" s="94">
        <v>0</v>
      </c>
      <c r="K13097" s="94">
        <v>1</v>
      </c>
      <c r="P13097" s="94">
        <v>0</v>
      </c>
      <c r="Q13097" s="94">
        <v>1</v>
      </c>
      <c r="AS13097" s="94">
        <v>-9</v>
      </c>
      <c r="AT13097" s="94">
        <v>10</v>
      </c>
    </row>
    <row r="13098" spans="1:46">
      <c r="A13098" s="85" t="s">
        <v>62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J13098" s="94">
        <v>2</v>
      </c>
      <c r="K13098" s="94">
        <v>0</v>
      </c>
      <c r="P13098" s="94">
        <v>2</v>
      </c>
      <c r="Q13098" s="94">
        <v>0</v>
      </c>
      <c r="AS13098" s="94">
        <v>-9</v>
      </c>
      <c r="AT13098" s="94">
        <v>9</v>
      </c>
    </row>
    <row r="13099" spans="1:46">
      <c r="A13099" s="85" t="s">
        <v>62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J13099" s="94">
        <v>115</v>
      </c>
      <c r="K13099" s="94">
        <v>113</v>
      </c>
      <c r="P13099" s="94">
        <v>115</v>
      </c>
      <c r="Q13099" s="94">
        <v>113</v>
      </c>
      <c r="AS13099" s="94">
        <v>27</v>
      </c>
      <c r="AT13099" s="94">
        <v>86</v>
      </c>
    </row>
    <row r="13100" spans="1:46">
      <c r="A13100" s="85" t="s">
        <v>62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J13100" s="94">
        <v>187</v>
      </c>
      <c r="K13100" s="94">
        <v>182</v>
      </c>
      <c r="P13100" s="94">
        <v>187</v>
      </c>
      <c r="Q13100" s="94">
        <v>182</v>
      </c>
      <c r="AS13100" s="94">
        <v>44</v>
      </c>
      <c r="AT13100" s="94">
        <v>138</v>
      </c>
    </row>
    <row r="13101" spans="1:46">
      <c r="A13101" s="85" t="s">
        <v>62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J13101" s="94">
        <v>189</v>
      </c>
      <c r="K13101" s="94">
        <v>183</v>
      </c>
      <c r="P13101" s="94">
        <v>189</v>
      </c>
      <c r="Q13101" s="94">
        <v>183</v>
      </c>
      <c r="AS13101" s="94">
        <v>40</v>
      </c>
      <c r="AT13101" s="94">
        <v>143</v>
      </c>
    </row>
    <row r="13102" spans="1:46">
      <c r="A13102" s="85" t="s">
        <v>62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J13102" s="94">
        <v>121</v>
      </c>
      <c r="K13102" s="94">
        <v>120</v>
      </c>
      <c r="P13102" s="94">
        <v>121</v>
      </c>
      <c r="Q13102" s="94">
        <v>120</v>
      </c>
      <c r="AS13102" s="94">
        <v>25</v>
      </c>
      <c r="AT13102" s="94">
        <v>95</v>
      </c>
    </row>
    <row r="13103" spans="1:46">
      <c r="A13103" s="85" t="s">
        <v>62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J13103" s="94">
        <v>8</v>
      </c>
      <c r="K13103" s="94">
        <v>6</v>
      </c>
      <c r="P13103" s="94">
        <v>8</v>
      </c>
      <c r="Q13103" s="94">
        <v>6</v>
      </c>
      <c r="AS13103" s="94">
        <v>3</v>
      </c>
      <c r="AT13103" s="94">
        <v>3</v>
      </c>
    </row>
    <row r="13104" spans="1:46">
      <c r="A13104" s="85" t="s">
        <v>62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J13104" s="94">
        <v>0</v>
      </c>
      <c r="K13104" s="94">
        <v>-2</v>
      </c>
      <c r="P13104" s="94">
        <v>0</v>
      </c>
      <c r="Q13104" s="94">
        <v>-2</v>
      </c>
      <c r="AS13104" s="94">
        <v>-4</v>
      </c>
      <c r="AT13104" s="94">
        <v>2</v>
      </c>
    </row>
    <row r="13105" spans="1:46">
      <c r="A13105" s="85" t="s">
        <v>62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J13105" s="94">
        <v>0</v>
      </c>
      <c r="K13105" s="94">
        <v>1</v>
      </c>
      <c r="P13105" s="94">
        <v>0</v>
      </c>
      <c r="Q13105" s="94">
        <v>1</v>
      </c>
      <c r="AS13105" s="94">
        <v>-2</v>
      </c>
      <c r="AT13105" s="94">
        <v>3</v>
      </c>
    </row>
    <row r="13106" spans="1:46">
      <c r="A13106" s="85" t="s">
        <v>62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J13106" s="94">
        <v>0</v>
      </c>
      <c r="K13106" s="94">
        <v>0</v>
      </c>
      <c r="P13106" s="94">
        <v>0</v>
      </c>
      <c r="Q13106" s="94">
        <v>0</v>
      </c>
      <c r="AS13106" s="94">
        <v>-2</v>
      </c>
      <c r="AT13106" s="94">
        <v>2</v>
      </c>
    </row>
    <row r="13107" spans="1:46">
      <c r="A13107" s="85" t="s">
        <v>62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J13107" s="94">
        <v>0</v>
      </c>
      <c r="K13107" s="94">
        <v>-2</v>
      </c>
      <c r="P13107" s="94">
        <v>0</v>
      </c>
      <c r="Q13107" s="94">
        <v>-2</v>
      </c>
      <c r="AS13107" s="94">
        <v>0</v>
      </c>
      <c r="AT13107" s="94">
        <v>0</v>
      </c>
    </row>
    <row r="13108" spans="1:46">
      <c r="A13108" s="85" t="s">
        <v>62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J13108" s="94">
        <v>0</v>
      </c>
      <c r="K13108" s="94">
        <v>0</v>
      </c>
      <c r="P13108" s="94">
        <v>0</v>
      </c>
      <c r="Q13108" s="94">
        <v>0</v>
      </c>
      <c r="AS13108" s="94">
        <v>0</v>
      </c>
      <c r="AT13108" s="94">
        <v>0</v>
      </c>
    </row>
    <row r="13109" spans="1:46">
      <c r="A13109" s="85" t="s">
        <v>62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J13109" s="94">
        <v>0</v>
      </c>
      <c r="K13109" s="94">
        <v>0</v>
      </c>
      <c r="P13109" s="94">
        <v>0</v>
      </c>
      <c r="Q13109" s="94">
        <v>0</v>
      </c>
      <c r="AS13109" s="94">
        <v>0</v>
      </c>
      <c r="AT13109" s="94">
        <v>0</v>
      </c>
    </row>
    <row r="13110" spans="1:46">
      <c r="A13110" s="85" t="s">
        <v>62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J13110" s="94">
        <v>0</v>
      </c>
      <c r="K13110" s="94">
        <v>-1</v>
      </c>
      <c r="P13110" s="94">
        <v>0</v>
      </c>
      <c r="Q13110" s="94">
        <v>-1</v>
      </c>
      <c r="AS13110" s="94">
        <v>0</v>
      </c>
      <c r="AT13110" s="94">
        <v>0</v>
      </c>
    </row>
    <row r="13111" spans="1:46">
      <c r="A13111" s="85" t="s">
        <v>62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J13111" s="94">
        <v>0</v>
      </c>
      <c r="K13111" s="94">
        <v>-3</v>
      </c>
      <c r="P13111" s="94">
        <v>0</v>
      </c>
      <c r="Q13111" s="94">
        <v>-3</v>
      </c>
      <c r="AS13111" s="94">
        <v>0</v>
      </c>
      <c r="AT13111" s="94">
        <v>0</v>
      </c>
    </row>
    <row r="13112" spans="1:46">
      <c r="A13112" s="85" t="s">
        <v>62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J13112" s="94">
        <v>0</v>
      </c>
      <c r="K13112" s="94">
        <v>1</v>
      </c>
      <c r="P13112" s="94">
        <v>0</v>
      </c>
      <c r="Q13112" s="94">
        <v>1</v>
      </c>
      <c r="AS13112" s="94">
        <v>0</v>
      </c>
      <c r="AT13112" s="94">
        <v>0</v>
      </c>
    </row>
    <row r="13113" spans="1:46">
      <c r="A13113" s="85" t="s">
        <v>62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J13113" s="94">
        <v>1</v>
      </c>
      <c r="K13113" s="94">
        <v>-1</v>
      </c>
      <c r="P13113" s="94">
        <v>1</v>
      </c>
      <c r="Q13113" s="94">
        <v>-1</v>
      </c>
      <c r="AS13113" s="94">
        <v>0</v>
      </c>
      <c r="AT13113" s="94">
        <v>0</v>
      </c>
    </row>
    <row r="13114" spans="1:46">
      <c r="A13114" s="85" t="s">
        <v>62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J13114" s="94">
        <v>146</v>
      </c>
      <c r="K13114" s="94">
        <v>144</v>
      </c>
      <c r="P13114" s="94">
        <v>146</v>
      </c>
      <c r="Q13114" s="94">
        <v>144</v>
      </c>
      <c r="AS13114" s="94">
        <v>0</v>
      </c>
      <c r="AT13114" s="94">
        <v>0</v>
      </c>
    </row>
    <row r="13115" spans="1:46">
      <c r="A13115" s="85" t="s">
        <v>62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J13115" s="94">
        <v>154</v>
      </c>
      <c r="K13115" s="94">
        <v>150</v>
      </c>
      <c r="P13115" s="94">
        <v>154</v>
      </c>
      <c r="Q13115" s="94">
        <v>150</v>
      </c>
      <c r="AS13115" s="94">
        <v>0</v>
      </c>
      <c r="AT13115" s="94">
        <v>0</v>
      </c>
    </row>
    <row r="13116" spans="1:46">
      <c r="A13116" s="85" t="s">
        <v>62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J13116" s="94">
        <v>153</v>
      </c>
      <c r="K13116" s="94">
        <v>150</v>
      </c>
      <c r="P13116" s="94">
        <v>153</v>
      </c>
      <c r="Q13116" s="94">
        <v>150</v>
      </c>
      <c r="AS13116" s="94">
        <v>0</v>
      </c>
      <c r="AT13116" s="94">
        <v>0</v>
      </c>
    </row>
    <row r="13117" spans="1:46">
      <c r="A13117" s="85" t="s">
        <v>62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J13117" s="94">
        <v>6</v>
      </c>
      <c r="K13117" s="94">
        <v>6</v>
      </c>
      <c r="P13117" s="94">
        <v>6</v>
      </c>
      <c r="Q13117" s="94">
        <v>6</v>
      </c>
      <c r="AS13117" s="94">
        <v>0</v>
      </c>
      <c r="AT13117" s="94">
        <v>0</v>
      </c>
    </row>
    <row r="13118" spans="1:46">
      <c r="A13118" s="85" t="s">
        <v>62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J13118" s="94">
        <v>0</v>
      </c>
      <c r="K13118" s="94">
        <v>-1</v>
      </c>
      <c r="P13118" s="94">
        <v>0</v>
      </c>
      <c r="Q13118" s="94">
        <v>-1</v>
      </c>
      <c r="AS13118" s="94">
        <v>0</v>
      </c>
      <c r="AT13118" s="94">
        <v>0</v>
      </c>
    </row>
    <row r="13119" spans="1:46">
      <c r="A13119" s="85" t="s">
        <v>62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J13119" s="94">
        <v>0</v>
      </c>
      <c r="K13119" s="94">
        <v>0</v>
      </c>
      <c r="P13119" s="94">
        <v>0</v>
      </c>
      <c r="Q13119" s="94">
        <v>0</v>
      </c>
      <c r="AS13119" s="94">
        <v>0</v>
      </c>
      <c r="AT13119" s="94">
        <v>0</v>
      </c>
    </row>
    <row r="13120" spans="1:46">
      <c r="A13120" s="85" t="s">
        <v>62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J13120" s="94">
        <v>0</v>
      </c>
      <c r="K13120" s="94">
        <v>0</v>
      </c>
      <c r="P13120" s="94">
        <v>0</v>
      </c>
      <c r="Q13120" s="94">
        <v>0</v>
      </c>
      <c r="AS13120" s="94">
        <v>0</v>
      </c>
      <c r="AT13120" s="94">
        <v>0</v>
      </c>
    </row>
    <row r="13121" spans="1:46">
      <c r="A13121" s="85" t="s">
        <v>62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J13121" s="94">
        <v>0</v>
      </c>
      <c r="K13121" s="94">
        <v>0</v>
      </c>
      <c r="P13121" s="94">
        <v>0</v>
      </c>
      <c r="Q13121" s="94">
        <v>0</v>
      </c>
      <c r="AS13121" s="94">
        <v>0</v>
      </c>
      <c r="AT13121" s="94">
        <v>0</v>
      </c>
    </row>
    <row r="13122" spans="1:46">
      <c r="A13122" s="85" t="s">
        <v>62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J13122" s="94">
        <v>0</v>
      </c>
      <c r="K13122" s="94">
        <v>-3</v>
      </c>
      <c r="P13122" s="94">
        <v>0</v>
      </c>
      <c r="Q13122" s="94">
        <v>-3</v>
      </c>
      <c r="AS13122" s="94">
        <v>0</v>
      </c>
      <c r="AT13122" s="94">
        <v>0</v>
      </c>
    </row>
    <row r="13123" spans="1:46">
      <c r="A13123" s="85" t="s">
        <v>62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J13123" s="94">
        <v>1</v>
      </c>
      <c r="K13123" s="94">
        <v>0</v>
      </c>
      <c r="P13123" s="94">
        <v>1</v>
      </c>
      <c r="Q13123" s="94">
        <v>0</v>
      </c>
      <c r="AS13123" s="94">
        <v>0</v>
      </c>
      <c r="AT13123" s="94">
        <v>0</v>
      </c>
    </row>
    <row r="13124" spans="1:46">
      <c r="A13124" s="85" t="s">
        <v>62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J13124" s="94">
        <v>148</v>
      </c>
      <c r="K13124" s="94">
        <v>144</v>
      </c>
      <c r="P13124" s="94">
        <v>148</v>
      </c>
      <c r="Q13124" s="94">
        <v>144</v>
      </c>
      <c r="AS13124" s="94">
        <v>0</v>
      </c>
      <c r="AT13124" s="94">
        <v>0</v>
      </c>
    </row>
    <row r="13125" spans="1:46">
      <c r="A13125" s="85" t="s">
        <v>62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J13125" s="94">
        <v>148</v>
      </c>
      <c r="K13125" s="94">
        <v>150</v>
      </c>
      <c r="P13125" s="94">
        <v>148</v>
      </c>
      <c r="Q13125" s="94">
        <v>150</v>
      </c>
      <c r="AS13125" s="94">
        <v>0</v>
      </c>
      <c r="AT13125" s="94">
        <v>0</v>
      </c>
    </row>
    <row r="13126" spans="1:46">
      <c r="A13126" s="85" t="s">
        <v>62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J13126" s="94">
        <v>148</v>
      </c>
      <c r="K13126" s="94">
        <v>151</v>
      </c>
      <c r="P13126" s="94">
        <v>148</v>
      </c>
      <c r="Q13126" s="94">
        <v>151</v>
      </c>
      <c r="AS13126" s="94">
        <v>0</v>
      </c>
      <c r="AT13126" s="94">
        <v>0</v>
      </c>
    </row>
    <row r="13127" spans="1:46">
      <c r="A13127" s="85" t="s">
        <v>62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J13127" s="94">
        <v>144</v>
      </c>
      <c r="K13127" s="94">
        <v>148</v>
      </c>
      <c r="P13127" s="94">
        <v>144</v>
      </c>
      <c r="Q13127" s="94">
        <v>148</v>
      </c>
      <c r="AS13127" s="94">
        <v>0</v>
      </c>
      <c r="AT13127" s="94">
        <v>0</v>
      </c>
    </row>
    <row r="13128" spans="1:46">
      <c r="A13128" s="85" t="s">
        <v>62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J13128" s="94">
        <v>26</v>
      </c>
      <c r="K13128" s="94">
        <v>8</v>
      </c>
      <c r="P13128" s="94">
        <v>26</v>
      </c>
      <c r="Q13128" s="94">
        <v>8</v>
      </c>
      <c r="AS13128" s="94">
        <v>0</v>
      </c>
      <c r="AT13128" s="94">
        <v>0</v>
      </c>
    </row>
    <row r="13129" spans="1:46">
      <c r="A13129" s="85" t="s">
        <v>62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J13129" s="94">
        <v>0</v>
      </c>
      <c r="K13129" s="94">
        <v>0</v>
      </c>
      <c r="P13129" s="94">
        <v>0</v>
      </c>
      <c r="Q13129" s="94">
        <v>0</v>
      </c>
      <c r="AS13129" s="94">
        <v>0</v>
      </c>
      <c r="AT13129" s="94">
        <v>0</v>
      </c>
    </row>
    <row r="13130" spans="1:46">
      <c r="A13130" s="85" t="s">
        <v>62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J13130" s="94">
        <v>0</v>
      </c>
      <c r="K13130" s="94">
        <v>-3</v>
      </c>
      <c r="P13130" s="94">
        <v>0</v>
      </c>
      <c r="Q13130" s="94">
        <v>-3</v>
      </c>
      <c r="AS13130" s="94">
        <v>0</v>
      </c>
      <c r="AT13130" s="94">
        <v>0</v>
      </c>
    </row>
    <row r="13131" spans="1:46">
      <c r="A13131" s="85" t="s">
        <v>62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J13131" s="94">
        <v>0</v>
      </c>
      <c r="K13131" s="94">
        <v>-1</v>
      </c>
      <c r="P13131" s="94">
        <v>0</v>
      </c>
      <c r="Q13131" s="94">
        <v>-1</v>
      </c>
      <c r="AS13131" s="94">
        <v>11</v>
      </c>
      <c r="AT13131" s="94">
        <v>-12</v>
      </c>
    </row>
    <row r="13132" spans="1:46">
      <c r="A13132" s="85" t="s">
        <v>62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J13132" s="94">
        <v>0</v>
      </c>
      <c r="K13132" s="94">
        <v>0</v>
      </c>
      <c r="P13132" s="94">
        <v>0</v>
      </c>
      <c r="Q13132" s="94">
        <v>0</v>
      </c>
      <c r="AS13132" s="94">
        <v>11</v>
      </c>
      <c r="AT13132" s="94">
        <v>-11</v>
      </c>
    </row>
    <row r="13133" spans="1:46">
      <c r="A13133" s="85" t="s">
        <v>62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J13133" s="94">
        <v>0</v>
      </c>
      <c r="K13133" s="94">
        <v>0</v>
      </c>
      <c r="P13133" s="94">
        <v>0</v>
      </c>
      <c r="Q13133" s="94">
        <v>0</v>
      </c>
      <c r="AS13133" s="94">
        <v>9</v>
      </c>
      <c r="AT13133" s="94">
        <v>-9</v>
      </c>
    </row>
    <row r="13134" spans="1:46">
      <c r="A13134" s="85" t="s">
        <v>62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J13134" s="94">
        <v>0</v>
      </c>
      <c r="K13134" s="94">
        <v>-1</v>
      </c>
      <c r="P13134" s="94">
        <v>0</v>
      </c>
      <c r="Q13134" s="94">
        <v>-1</v>
      </c>
      <c r="AS13134" s="94">
        <v>8</v>
      </c>
      <c r="AT13134" s="94">
        <v>-9</v>
      </c>
    </row>
    <row r="13135" spans="1:46">
      <c r="A13135" s="85" t="s">
        <v>62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J13135" s="94">
        <v>0</v>
      </c>
      <c r="K13135" s="94">
        <v>0</v>
      </c>
      <c r="P13135" s="94">
        <v>0</v>
      </c>
      <c r="Q13135" s="94">
        <v>0</v>
      </c>
      <c r="AS13135" s="94">
        <v>9</v>
      </c>
      <c r="AT13135" s="94">
        <v>-9</v>
      </c>
    </row>
    <row r="13136" spans="1:46">
      <c r="A13136" s="85" t="s">
        <v>62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J13136" s="94">
        <v>0</v>
      </c>
      <c r="K13136" s="94">
        <v>-1</v>
      </c>
      <c r="P13136" s="94">
        <v>0</v>
      </c>
      <c r="Q13136" s="94">
        <v>-1</v>
      </c>
      <c r="AS13136" s="94">
        <v>27</v>
      </c>
      <c r="AT13136" s="94">
        <v>-28</v>
      </c>
    </row>
    <row r="13137" spans="1:46">
      <c r="A13137" s="85" t="s">
        <v>62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J13137" s="94">
        <v>1</v>
      </c>
      <c r="K13137" s="94">
        <v>0</v>
      </c>
      <c r="P13137" s="94">
        <v>1</v>
      </c>
      <c r="Q13137" s="94">
        <v>0</v>
      </c>
      <c r="AS13137" s="94">
        <v>42</v>
      </c>
      <c r="AT13137" s="94">
        <v>-42</v>
      </c>
    </row>
    <row r="13138" spans="1:46">
      <c r="A13138" s="85" t="s">
        <v>62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J13138" s="94">
        <v>122</v>
      </c>
      <c r="K13138" s="94">
        <v>120</v>
      </c>
      <c r="P13138" s="94">
        <v>122</v>
      </c>
      <c r="Q13138" s="94">
        <v>120</v>
      </c>
      <c r="AS13138" s="94">
        <v>66</v>
      </c>
      <c r="AT13138" s="94">
        <v>54</v>
      </c>
    </row>
    <row r="13139" spans="1:46">
      <c r="A13139" s="85" t="s">
        <v>62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J13139" s="94">
        <v>128</v>
      </c>
      <c r="K13139" s="94">
        <v>125</v>
      </c>
      <c r="P13139" s="94">
        <v>128</v>
      </c>
      <c r="Q13139" s="94">
        <v>125</v>
      </c>
      <c r="AS13139" s="94">
        <v>76</v>
      </c>
      <c r="AT13139" s="94">
        <v>49</v>
      </c>
    </row>
    <row r="13140" spans="1:46">
      <c r="A13140" s="85" t="s">
        <v>62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J13140" s="94">
        <v>128</v>
      </c>
      <c r="K13140" s="94">
        <v>124</v>
      </c>
      <c r="P13140" s="94">
        <v>128</v>
      </c>
      <c r="Q13140" s="94">
        <v>124</v>
      </c>
      <c r="AS13140" s="94">
        <v>77</v>
      </c>
      <c r="AT13140" s="94">
        <v>47</v>
      </c>
    </row>
    <row r="13141" spans="1:46">
      <c r="A13141" s="85" t="s">
        <v>62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J13141" s="94">
        <v>5</v>
      </c>
      <c r="K13141" s="94">
        <v>2</v>
      </c>
      <c r="P13141" s="94">
        <v>5</v>
      </c>
      <c r="Q13141" s="94">
        <v>2</v>
      </c>
      <c r="AS13141" s="94">
        <v>33</v>
      </c>
      <c r="AT13141" s="94">
        <v>-31</v>
      </c>
    </row>
    <row r="13142" spans="1:46">
      <c r="A13142" s="85" t="s">
        <v>62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J13142" s="94">
        <v>0</v>
      </c>
      <c r="K13142" s="94">
        <v>-1</v>
      </c>
      <c r="P13142" s="94">
        <v>0</v>
      </c>
      <c r="Q13142" s="94">
        <v>-1</v>
      </c>
      <c r="AS13142" s="94">
        <v>27</v>
      </c>
      <c r="AT13142" s="94">
        <v>-28</v>
      </c>
    </row>
    <row r="13143" spans="1:46">
      <c r="A13143" s="85" t="s">
        <v>62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J13143" s="94">
        <v>0</v>
      </c>
      <c r="K13143" s="94">
        <v>0</v>
      </c>
      <c r="P13143" s="94">
        <v>0</v>
      </c>
      <c r="Q13143" s="94">
        <v>0</v>
      </c>
      <c r="AS13143" s="94">
        <v>19</v>
      </c>
      <c r="AT13143" s="94">
        <v>-19</v>
      </c>
    </row>
    <row r="13144" spans="1:46">
      <c r="A13144" s="85" t="s">
        <v>62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J13144" s="94">
        <v>0</v>
      </c>
      <c r="K13144" s="94">
        <v>1</v>
      </c>
      <c r="P13144" s="94">
        <v>0</v>
      </c>
      <c r="Q13144" s="94">
        <v>1</v>
      </c>
      <c r="AS13144" s="94">
        <v>2</v>
      </c>
      <c r="AT13144" s="94">
        <v>-1</v>
      </c>
    </row>
    <row r="13145" spans="1:46">
      <c r="A13145" s="85" t="s">
        <v>62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J13145" s="94">
        <v>0</v>
      </c>
      <c r="K13145" s="94">
        <v>-1</v>
      </c>
      <c r="P13145" s="94">
        <v>0</v>
      </c>
      <c r="Q13145" s="94">
        <v>-1</v>
      </c>
      <c r="AS13145" s="94">
        <v>-10</v>
      </c>
      <c r="AT13145" s="94">
        <v>9</v>
      </c>
    </row>
    <row r="13146" spans="1:46">
      <c r="A13146" s="85" t="s">
        <v>62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J13146" s="94">
        <v>0</v>
      </c>
      <c r="K13146" s="94">
        <v>-1</v>
      </c>
      <c r="P13146" s="94">
        <v>0</v>
      </c>
      <c r="Q13146" s="94">
        <v>-1</v>
      </c>
      <c r="AS13146" s="94">
        <v>-9</v>
      </c>
      <c r="AT13146" s="94">
        <v>8</v>
      </c>
    </row>
    <row r="13147" spans="1:46">
      <c r="A13147" s="85" t="s">
        <v>62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J13147" s="94">
        <v>1</v>
      </c>
      <c r="K13147" s="94">
        <v>0</v>
      </c>
      <c r="P13147" s="94">
        <v>1</v>
      </c>
      <c r="Q13147" s="94">
        <v>0</v>
      </c>
      <c r="AS13147" s="94">
        <v>-3</v>
      </c>
      <c r="AT13147" s="94">
        <v>3</v>
      </c>
    </row>
    <row r="13148" spans="1:46">
      <c r="A13148" s="85" t="s">
        <v>62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J13148" s="94">
        <v>121</v>
      </c>
      <c r="K13148" s="94">
        <v>119</v>
      </c>
      <c r="P13148" s="94">
        <v>121</v>
      </c>
      <c r="Q13148" s="94">
        <v>119</v>
      </c>
      <c r="AS13148" s="94">
        <v>41</v>
      </c>
      <c r="AT13148" s="94">
        <v>78</v>
      </c>
    </row>
    <row r="13149" spans="1:46">
      <c r="A13149" s="85" t="s">
        <v>62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J13149" s="94">
        <v>128</v>
      </c>
      <c r="K13149" s="94">
        <v>125</v>
      </c>
      <c r="P13149" s="94">
        <v>128</v>
      </c>
      <c r="Q13149" s="94">
        <v>125</v>
      </c>
      <c r="AS13149" s="94">
        <v>34</v>
      </c>
      <c r="AT13149" s="94">
        <v>91</v>
      </c>
    </row>
    <row r="13150" spans="1:46">
      <c r="A13150" s="85" t="s">
        <v>62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J13150" s="94">
        <v>128</v>
      </c>
      <c r="K13150" s="94">
        <v>124</v>
      </c>
      <c r="P13150" s="94">
        <v>128</v>
      </c>
      <c r="Q13150" s="94">
        <v>124</v>
      </c>
      <c r="AS13150" s="94">
        <v>44</v>
      </c>
      <c r="AT13150" s="94">
        <v>80</v>
      </c>
    </row>
    <row r="13151" spans="1:46">
      <c r="A13151" s="85" t="s">
        <v>62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J13151" s="94">
        <v>6</v>
      </c>
      <c r="K13151" s="94">
        <v>5</v>
      </c>
      <c r="P13151" s="94">
        <v>6</v>
      </c>
      <c r="Q13151" s="94">
        <v>5</v>
      </c>
      <c r="AS13151" s="94">
        <v>18</v>
      </c>
      <c r="AT13151" s="94">
        <v>-13</v>
      </c>
    </row>
    <row r="13152" spans="1:46">
      <c r="A13152" s="85" t="s">
        <v>62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J13152" s="94">
        <v>0</v>
      </c>
      <c r="K13152" s="94">
        <v>-1</v>
      </c>
      <c r="P13152" s="94">
        <v>0</v>
      </c>
      <c r="Q13152" s="94">
        <v>-1</v>
      </c>
      <c r="AS13152" s="94">
        <v>10</v>
      </c>
      <c r="AT13152" s="94">
        <v>-11</v>
      </c>
    </row>
    <row r="13153" spans="1:46">
      <c r="A13153" s="85" t="s">
        <v>62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J13153" s="94">
        <v>0</v>
      </c>
      <c r="K13153" s="94">
        <v>-1</v>
      </c>
      <c r="P13153" s="94">
        <v>0</v>
      </c>
      <c r="Q13153" s="94">
        <v>-1</v>
      </c>
      <c r="AS13153" s="94">
        <v>2</v>
      </c>
      <c r="AT13153" s="94">
        <v>-3</v>
      </c>
    </row>
    <row r="13154" spans="1:46">
      <c r="A13154" s="85" t="s">
        <v>62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J13154" s="94">
        <v>0</v>
      </c>
      <c r="K13154" s="94">
        <v>0</v>
      </c>
      <c r="P13154" s="94">
        <v>0</v>
      </c>
      <c r="Q13154" s="94">
        <v>0</v>
      </c>
      <c r="AS13154" s="94">
        <v>0</v>
      </c>
      <c r="AT13154" s="94">
        <v>0</v>
      </c>
    </row>
    <row r="13155" spans="1:46">
      <c r="A13155" s="85" t="s">
        <v>62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J13155" s="94">
        <v>0</v>
      </c>
      <c r="K13155" s="94">
        <v>-1</v>
      </c>
      <c r="P13155" s="94">
        <v>0</v>
      </c>
      <c r="Q13155" s="94">
        <v>-1</v>
      </c>
    </row>
    <row r="13156" spans="1:46">
      <c r="A13156" s="85" t="s">
        <v>62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J13156" s="94">
        <v>0</v>
      </c>
      <c r="K13156" s="94">
        <v>1</v>
      </c>
      <c r="P13156" s="94">
        <v>0</v>
      </c>
      <c r="Q13156" s="94">
        <v>1</v>
      </c>
    </row>
    <row r="13157" spans="1:46">
      <c r="A13157" s="85" t="s">
        <v>62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J13157" s="94">
        <v>0</v>
      </c>
      <c r="K13157" s="94">
        <v>-2</v>
      </c>
      <c r="P13157" s="94">
        <v>0</v>
      </c>
      <c r="Q13157" s="94">
        <v>-2</v>
      </c>
    </row>
    <row r="13158" spans="1:46">
      <c r="A13158" s="85" t="s">
        <v>62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J13158" s="94">
        <v>1</v>
      </c>
      <c r="K13158" s="94">
        <v>1</v>
      </c>
      <c r="P13158" s="94">
        <v>1</v>
      </c>
      <c r="Q13158" s="94">
        <v>1</v>
      </c>
    </row>
    <row r="13159" spans="1:46">
      <c r="A13159" s="85" t="s">
        <v>62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J13159" s="94">
        <v>1</v>
      </c>
      <c r="K13159" s="94">
        <v>0</v>
      </c>
      <c r="P13159" s="94">
        <v>1</v>
      </c>
      <c r="Q13159" s="94">
        <v>0</v>
      </c>
    </row>
    <row r="13160" spans="1:46">
      <c r="A13160" s="85" t="s">
        <v>62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J13160" s="94">
        <v>39</v>
      </c>
      <c r="K13160" s="94">
        <v>37</v>
      </c>
      <c r="P13160" s="94">
        <v>39</v>
      </c>
      <c r="Q13160" s="94">
        <v>37</v>
      </c>
    </row>
    <row r="13161" spans="1:46">
      <c r="A13161" s="85" t="s">
        <v>62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J13161" s="94">
        <v>92</v>
      </c>
      <c r="K13161" s="94">
        <v>90</v>
      </c>
      <c r="P13161" s="94">
        <v>92</v>
      </c>
      <c r="Q13161" s="94">
        <v>90</v>
      </c>
    </row>
    <row r="13162" spans="1:46">
      <c r="A13162" s="85" t="s">
        <v>62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J13162" s="94">
        <v>92</v>
      </c>
      <c r="K13162" s="94">
        <v>91</v>
      </c>
      <c r="P13162" s="94">
        <v>92</v>
      </c>
      <c r="Q13162" s="94">
        <v>91</v>
      </c>
    </row>
    <row r="13163" spans="1:46">
      <c r="A13163" s="85" t="s">
        <v>62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J13163" s="94">
        <v>92</v>
      </c>
      <c r="K13163" s="94">
        <v>90</v>
      </c>
      <c r="P13163" s="94">
        <v>92</v>
      </c>
      <c r="Q13163" s="94">
        <v>90</v>
      </c>
    </row>
    <row r="13164" spans="1:46">
      <c r="A13164" s="85" t="s">
        <v>62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J13164" s="94">
        <v>90</v>
      </c>
      <c r="K13164" s="94">
        <v>88</v>
      </c>
      <c r="P13164" s="94">
        <v>90</v>
      </c>
      <c r="Q13164" s="94">
        <v>88</v>
      </c>
    </row>
    <row r="13165" spans="1:46">
      <c r="A13165" s="85" t="s">
        <v>62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J13165" s="94">
        <v>4</v>
      </c>
      <c r="K13165" s="94">
        <v>3</v>
      </c>
      <c r="P13165" s="94">
        <v>4</v>
      </c>
      <c r="Q13165" s="94">
        <v>3</v>
      </c>
    </row>
    <row r="13166" spans="1:46">
      <c r="A13166" s="85" t="s">
        <v>62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J13166" s="94">
        <v>0</v>
      </c>
      <c r="K13166" s="94">
        <v>-2</v>
      </c>
      <c r="P13166" s="94">
        <v>0</v>
      </c>
      <c r="Q13166" s="94">
        <v>-2</v>
      </c>
    </row>
    <row r="13167" spans="1:46">
      <c r="A13167" s="85" t="s">
        <v>62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J13167" s="94">
        <v>0</v>
      </c>
      <c r="K13167" s="94">
        <v>-1</v>
      </c>
      <c r="P13167" s="94">
        <v>0</v>
      </c>
      <c r="Q13167" s="94">
        <v>-1</v>
      </c>
    </row>
    <row r="13168" spans="1:46">
      <c r="A13168" s="85" t="s">
        <v>62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J13168" s="94">
        <v>0</v>
      </c>
      <c r="K13168" s="94">
        <v>-1</v>
      </c>
      <c r="P13168" s="94">
        <v>0</v>
      </c>
      <c r="Q13168" s="94">
        <v>-1</v>
      </c>
    </row>
    <row r="13169" spans="1:46">
      <c r="A13169" s="85" t="s">
        <v>62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J13169" s="94">
        <v>0</v>
      </c>
      <c r="K13169" s="94">
        <v>0</v>
      </c>
      <c r="P13169" s="94">
        <v>0</v>
      </c>
      <c r="Q13169" s="94">
        <v>0</v>
      </c>
    </row>
    <row r="13170" spans="1:46">
      <c r="A13170" s="85" t="s">
        <v>62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J13170" s="94">
        <v>0</v>
      </c>
      <c r="K13170" s="94">
        <v>0</v>
      </c>
      <c r="P13170" s="94">
        <v>0</v>
      </c>
      <c r="Q13170" s="94">
        <v>0</v>
      </c>
    </row>
    <row r="13171" spans="1:46">
      <c r="A13171" s="85" t="s">
        <v>62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J13171" s="94">
        <v>1</v>
      </c>
      <c r="K13171" s="94">
        <v>-1</v>
      </c>
      <c r="P13171" s="94">
        <v>1</v>
      </c>
      <c r="Q13171" s="94">
        <v>-1</v>
      </c>
    </row>
    <row r="13172" spans="1:46">
      <c r="A13172" s="85" t="s">
        <v>62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J13172" s="94">
        <v>114</v>
      </c>
      <c r="K13172" s="94">
        <v>112</v>
      </c>
      <c r="P13172" s="94">
        <v>114</v>
      </c>
      <c r="Q13172" s="94">
        <v>112</v>
      </c>
    </row>
    <row r="13173" spans="1:46">
      <c r="A13173" s="85" t="s">
        <v>62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J13173" s="94">
        <v>104</v>
      </c>
      <c r="K13173" s="94">
        <v>101</v>
      </c>
      <c r="P13173" s="94">
        <v>104</v>
      </c>
      <c r="Q13173" s="94">
        <v>101</v>
      </c>
    </row>
    <row r="13174" spans="1:46">
      <c r="A13174" s="85" t="s">
        <v>62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J13174" s="94">
        <v>103</v>
      </c>
      <c r="K13174" s="94">
        <v>100</v>
      </c>
      <c r="P13174" s="94">
        <v>103</v>
      </c>
      <c r="Q13174" s="94">
        <v>100</v>
      </c>
    </row>
    <row r="13175" spans="1:46">
      <c r="A13175" s="85" t="s">
        <v>62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J13175" s="94">
        <v>105</v>
      </c>
      <c r="K13175" s="94">
        <v>100</v>
      </c>
      <c r="P13175" s="94">
        <v>105</v>
      </c>
      <c r="Q13175" s="94">
        <v>100</v>
      </c>
    </row>
    <row r="13176" spans="1:46">
      <c r="A13176" s="85" t="s">
        <v>62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J13176" s="94">
        <v>101</v>
      </c>
      <c r="K13176" s="94">
        <v>100</v>
      </c>
      <c r="P13176" s="94">
        <v>101</v>
      </c>
      <c r="Q13176" s="94">
        <v>100</v>
      </c>
    </row>
    <row r="13177" spans="1:46">
      <c r="A13177" s="85" t="s">
        <v>62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J13177" s="94">
        <v>43</v>
      </c>
      <c r="K13177" s="94">
        <v>41</v>
      </c>
      <c r="P13177" s="94">
        <v>43</v>
      </c>
      <c r="Q13177" s="94">
        <v>41</v>
      </c>
    </row>
    <row r="13178" spans="1:46">
      <c r="A13178" s="85" t="s">
        <v>62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J13178" s="94">
        <v>2</v>
      </c>
      <c r="K13178" s="94">
        <v>3</v>
      </c>
      <c r="P13178" s="94">
        <v>2</v>
      </c>
      <c r="Q13178" s="94">
        <v>3</v>
      </c>
    </row>
    <row r="13179" spans="1:46">
      <c r="A13179" s="85" t="s">
        <v>62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J13179" s="94">
        <v>0</v>
      </c>
      <c r="K13179" s="94">
        <v>-1</v>
      </c>
      <c r="P13179" s="94">
        <v>0</v>
      </c>
      <c r="Q13179" s="94">
        <v>-1</v>
      </c>
      <c r="AS13179" s="94">
        <v>12</v>
      </c>
      <c r="AT13179" s="94">
        <v>-13</v>
      </c>
    </row>
    <row r="13180" spans="1:46">
      <c r="A13180" s="85" t="s">
        <v>62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J13180" s="94">
        <v>0</v>
      </c>
      <c r="K13180" s="94">
        <v>0</v>
      </c>
      <c r="P13180" s="94">
        <v>0</v>
      </c>
      <c r="Q13180" s="94">
        <v>0</v>
      </c>
      <c r="AS13180" s="94">
        <v>14</v>
      </c>
      <c r="AT13180" s="94">
        <v>-14</v>
      </c>
    </row>
    <row r="13181" spans="1:46">
      <c r="A13181" s="85" t="s">
        <v>62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J13181" s="94">
        <v>0</v>
      </c>
      <c r="K13181" s="94">
        <v>0</v>
      </c>
      <c r="P13181" s="94">
        <v>0</v>
      </c>
      <c r="Q13181" s="94">
        <v>0</v>
      </c>
      <c r="AS13181" s="94">
        <v>16</v>
      </c>
      <c r="AT13181" s="94">
        <v>-16</v>
      </c>
    </row>
    <row r="13182" spans="1:46">
      <c r="A13182" s="85" t="s">
        <v>62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J13182" s="94">
        <v>0</v>
      </c>
      <c r="K13182" s="94">
        <v>-3</v>
      </c>
      <c r="P13182" s="94">
        <v>0</v>
      </c>
      <c r="Q13182" s="94">
        <v>-3</v>
      </c>
      <c r="AS13182" s="94">
        <v>16</v>
      </c>
      <c r="AT13182" s="94">
        <v>-19</v>
      </c>
    </row>
    <row r="13183" spans="1:46">
      <c r="A13183" s="85" t="s">
        <v>62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J13183" s="94">
        <v>1</v>
      </c>
      <c r="K13183" s="94">
        <v>1</v>
      </c>
      <c r="P13183" s="94">
        <v>1</v>
      </c>
      <c r="Q13183" s="94">
        <v>1</v>
      </c>
      <c r="AS13183" s="94">
        <v>22</v>
      </c>
      <c r="AT13183" s="94">
        <v>-21</v>
      </c>
    </row>
    <row r="13184" spans="1:46">
      <c r="A13184" s="85" t="s">
        <v>62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J13184" s="94">
        <v>51</v>
      </c>
      <c r="K13184" s="94">
        <v>50</v>
      </c>
      <c r="P13184" s="94">
        <v>51</v>
      </c>
      <c r="Q13184" s="94">
        <v>50</v>
      </c>
      <c r="AS13184" s="94">
        <v>39</v>
      </c>
      <c r="AT13184" s="94">
        <v>11</v>
      </c>
    </row>
    <row r="13185" spans="1:46">
      <c r="A13185" s="85" t="s">
        <v>62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J13185" s="94">
        <v>102</v>
      </c>
      <c r="K13185" s="94">
        <v>98</v>
      </c>
      <c r="P13185" s="94">
        <v>102</v>
      </c>
      <c r="Q13185" s="94">
        <v>98</v>
      </c>
      <c r="AS13185" s="94">
        <v>48</v>
      </c>
      <c r="AT13185" s="94">
        <v>50</v>
      </c>
    </row>
    <row r="13186" spans="1:46">
      <c r="A13186" s="85" t="s">
        <v>62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J13186" s="94">
        <v>104</v>
      </c>
      <c r="K13186" s="94">
        <v>102</v>
      </c>
      <c r="P13186" s="94">
        <v>104</v>
      </c>
      <c r="Q13186" s="94">
        <v>102</v>
      </c>
      <c r="AS13186" s="94">
        <v>42</v>
      </c>
      <c r="AT13186" s="94">
        <v>60</v>
      </c>
    </row>
    <row r="13187" spans="1:46">
      <c r="A13187" s="85" t="s">
        <v>62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J13187" s="94">
        <v>179</v>
      </c>
      <c r="K13187" s="94">
        <v>174</v>
      </c>
      <c r="P13187" s="94">
        <v>179</v>
      </c>
      <c r="Q13187" s="94">
        <v>174</v>
      </c>
      <c r="AS13187" s="94">
        <v>56</v>
      </c>
      <c r="AT13187" s="94">
        <v>118</v>
      </c>
    </row>
    <row r="13188" spans="1:46">
      <c r="A13188" s="85" t="s">
        <v>62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J13188" s="94">
        <v>179</v>
      </c>
      <c r="K13188" s="94">
        <v>176</v>
      </c>
      <c r="P13188" s="94">
        <v>179</v>
      </c>
      <c r="Q13188" s="94">
        <v>176</v>
      </c>
      <c r="AS13188" s="94">
        <v>53</v>
      </c>
      <c r="AT13188" s="94">
        <v>123</v>
      </c>
    </row>
    <row r="13189" spans="1:46">
      <c r="A13189" s="85" t="s">
        <v>62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J13189" s="94">
        <v>57</v>
      </c>
      <c r="K13189" s="94">
        <v>55</v>
      </c>
      <c r="P13189" s="94">
        <v>57</v>
      </c>
      <c r="Q13189" s="94">
        <v>55</v>
      </c>
      <c r="AS13189" s="94">
        <v>8</v>
      </c>
      <c r="AT13189" s="94">
        <v>47</v>
      </c>
    </row>
    <row r="13190" spans="1:46">
      <c r="A13190" s="85" t="s">
        <v>62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J13190" s="94">
        <v>1</v>
      </c>
      <c r="K13190" s="94">
        <v>1</v>
      </c>
      <c r="P13190" s="94">
        <v>1</v>
      </c>
      <c r="Q13190" s="94">
        <v>1</v>
      </c>
      <c r="AS13190" s="94">
        <v>-6</v>
      </c>
      <c r="AT13190" s="94">
        <v>7</v>
      </c>
    </row>
    <row r="13191" spans="1:46">
      <c r="A13191" s="85" t="s">
        <v>62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J13191" s="94">
        <v>0</v>
      </c>
      <c r="K13191" s="94">
        <v>1</v>
      </c>
      <c r="P13191" s="94">
        <v>0</v>
      </c>
      <c r="Q13191" s="94">
        <v>1</v>
      </c>
      <c r="AS13191" s="94">
        <v>-2</v>
      </c>
      <c r="AT13191" s="94">
        <v>3</v>
      </c>
    </row>
    <row r="13192" spans="1:46">
      <c r="A13192" s="85" t="s">
        <v>62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J13192" s="94">
        <v>0</v>
      </c>
      <c r="K13192" s="94">
        <v>0</v>
      </c>
      <c r="P13192" s="94">
        <v>0</v>
      </c>
      <c r="Q13192" s="94">
        <v>0</v>
      </c>
      <c r="AS13192" s="94">
        <v>-4</v>
      </c>
      <c r="AT13192" s="94">
        <v>4</v>
      </c>
    </row>
    <row r="13193" spans="1:46">
      <c r="A13193" s="85" t="s">
        <v>62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J13193" s="94">
        <v>0</v>
      </c>
      <c r="K13193" s="94">
        <v>-2</v>
      </c>
      <c r="P13193" s="94">
        <v>0</v>
      </c>
      <c r="Q13193" s="94">
        <v>-2</v>
      </c>
      <c r="AS13193" s="94">
        <v>-2</v>
      </c>
      <c r="AT13193" s="94">
        <v>0</v>
      </c>
    </row>
    <row r="13194" spans="1:46">
      <c r="A13194" s="85" t="s">
        <v>62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J13194" s="94">
        <v>0</v>
      </c>
      <c r="K13194" s="94">
        <v>-1</v>
      </c>
      <c r="P13194" s="94">
        <v>0</v>
      </c>
      <c r="Q13194" s="94">
        <v>-1</v>
      </c>
      <c r="AS13194" s="94">
        <v>1</v>
      </c>
      <c r="AT13194" s="94">
        <v>-2</v>
      </c>
    </row>
    <row r="13195" spans="1:46">
      <c r="A13195" s="85" t="s">
        <v>62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J13195" s="94">
        <v>3</v>
      </c>
      <c r="K13195" s="94">
        <v>1</v>
      </c>
      <c r="P13195" s="94">
        <v>3</v>
      </c>
      <c r="Q13195" s="94">
        <v>1</v>
      </c>
      <c r="AS13195" s="94">
        <v>7</v>
      </c>
      <c r="AT13195" s="94">
        <v>-6</v>
      </c>
    </row>
    <row r="13196" spans="1:46">
      <c r="A13196" s="85" t="s">
        <v>62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J13196" s="94">
        <v>169</v>
      </c>
      <c r="K13196" s="94">
        <v>165</v>
      </c>
      <c r="P13196" s="94">
        <v>169</v>
      </c>
      <c r="Q13196" s="94">
        <v>165</v>
      </c>
      <c r="AS13196" s="94">
        <v>56</v>
      </c>
      <c r="AT13196" s="94">
        <v>109</v>
      </c>
    </row>
    <row r="13197" spans="1:46">
      <c r="A13197" s="85" t="s">
        <v>62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J13197" s="94">
        <v>172</v>
      </c>
      <c r="K13197" s="94">
        <v>168</v>
      </c>
      <c r="P13197" s="94">
        <v>172</v>
      </c>
      <c r="Q13197" s="94">
        <v>168</v>
      </c>
      <c r="AS13197" s="94">
        <v>53</v>
      </c>
      <c r="AT13197" s="94">
        <v>115</v>
      </c>
    </row>
    <row r="13198" spans="1:46">
      <c r="A13198" s="85" t="s">
        <v>62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J13198" s="94">
        <v>29</v>
      </c>
      <c r="K13198" s="94">
        <v>28</v>
      </c>
      <c r="P13198" s="94">
        <v>29</v>
      </c>
      <c r="Q13198" s="94">
        <v>28</v>
      </c>
      <c r="AS13198" s="94">
        <v>12</v>
      </c>
      <c r="AT13198" s="94">
        <v>16</v>
      </c>
    </row>
    <row r="13199" spans="1:46">
      <c r="A13199" s="85" t="s">
        <v>62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J13199" s="94">
        <v>22</v>
      </c>
      <c r="K13199" s="94">
        <v>19</v>
      </c>
      <c r="P13199" s="94">
        <v>22</v>
      </c>
      <c r="Q13199" s="94">
        <v>19</v>
      </c>
      <c r="AS13199" s="94">
        <v>2</v>
      </c>
      <c r="AT13199" s="94">
        <v>17</v>
      </c>
    </row>
    <row r="13200" spans="1:46">
      <c r="A13200" s="85" t="s">
        <v>62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J13200" s="94">
        <v>20</v>
      </c>
      <c r="K13200" s="94">
        <v>21</v>
      </c>
      <c r="P13200" s="94">
        <v>20</v>
      </c>
      <c r="Q13200" s="94">
        <v>21</v>
      </c>
      <c r="AS13200" s="94">
        <v>4</v>
      </c>
      <c r="AT13200" s="94">
        <v>17</v>
      </c>
    </row>
    <row r="13201" spans="1:46">
      <c r="A13201" s="85" t="s">
        <v>62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J13201" s="94">
        <v>21</v>
      </c>
      <c r="K13201" s="94">
        <v>19</v>
      </c>
      <c r="P13201" s="94">
        <v>21</v>
      </c>
      <c r="Q13201" s="94">
        <v>19</v>
      </c>
      <c r="AS13201" s="94">
        <v>7</v>
      </c>
      <c r="AT13201" s="94">
        <v>12</v>
      </c>
    </row>
    <row r="13202" spans="1:46">
      <c r="A13202" s="85" t="s">
        <v>62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J13202" s="94">
        <v>0</v>
      </c>
      <c r="K13202" s="94">
        <v>0</v>
      </c>
      <c r="P13202" s="94">
        <v>0</v>
      </c>
      <c r="Q13202" s="94">
        <v>0</v>
      </c>
      <c r="AS13202" s="94">
        <v>0</v>
      </c>
      <c r="AT13202" s="94">
        <v>0</v>
      </c>
    </row>
    <row r="13203" spans="1:46">
      <c r="A13203" s="85" t="s">
        <v>62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J13203" s="94">
        <v>0</v>
      </c>
      <c r="K13203" s="94">
        <v>0</v>
      </c>
      <c r="P13203" s="94">
        <v>0</v>
      </c>
      <c r="Q13203" s="94">
        <v>0</v>
      </c>
      <c r="AS13203" s="94">
        <v>-1</v>
      </c>
      <c r="AT13203" s="94">
        <v>1</v>
      </c>
    </row>
    <row r="13204" spans="1:46">
      <c r="A13204" s="85" t="s">
        <v>62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J13204" s="94">
        <v>0</v>
      </c>
      <c r="K13204" s="94">
        <v>-2</v>
      </c>
      <c r="P13204" s="94">
        <v>0</v>
      </c>
      <c r="Q13204" s="94">
        <v>-2</v>
      </c>
      <c r="AS13204" s="94">
        <v>-4</v>
      </c>
      <c r="AT13204" s="94">
        <v>2</v>
      </c>
    </row>
    <row r="13205" spans="1:46">
      <c r="A13205" s="85" t="s">
        <v>62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J13205" s="94">
        <v>0</v>
      </c>
      <c r="K13205" s="94">
        <v>0</v>
      </c>
      <c r="P13205" s="94">
        <v>0</v>
      </c>
      <c r="Q13205" s="94">
        <v>0</v>
      </c>
      <c r="AS13205" s="94">
        <v>-6</v>
      </c>
      <c r="AT13205" s="94">
        <v>6</v>
      </c>
    </row>
    <row r="13206" spans="1:46">
      <c r="A13206" s="85" t="s">
        <v>62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J13206" s="94">
        <v>0</v>
      </c>
      <c r="K13206" s="94">
        <v>0</v>
      </c>
      <c r="P13206" s="94">
        <v>0</v>
      </c>
      <c r="Q13206" s="94">
        <v>0</v>
      </c>
      <c r="AS13206" s="94">
        <v>-6</v>
      </c>
      <c r="AT13206" s="94">
        <v>6</v>
      </c>
    </row>
    <row r="13207" spans="1:46">
      <c r="A13207" s="85" t="s">
        <v>62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J13207" s="94">
        <v>0</v>
      </c>
      <c r="K13207" s="94">
        <v>-1</v>
      </c>
      <c r="P13207" s="94">
        <v>0</v>
      </c>
      <c r="Q13207" s="94">
        <v>-1</v>
      </c>
      <c r="AS13207" s="94">
        <v>-4</v>
      </c>
      <c r="AT13207" s="94">
        <v>3</v>
      </c>
    </row>
    <row r="13208" spans="1:46">
      <c r="A13208" s="85" t="s">
        <v>62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J13208" s="94">
        <v>0</v>
      </c>
      <c r="K13208" s="94">
        <v>1</v>
      </c>
      <c r="P13208" s="94">
        <v>0</v>
      </c>
      <c r="Q13208" s="94">
        <v>1</v>
      </c>
      <c r="AS13208" s="94">
        <v>-6</v>
      </c>
      <c r="AT13208" s="94">
        <v>7</v>
      </c>
    </row>
    <row r="13209" spans="1:46">
      <c r="A13209" s="85" t="s">
        <v>62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J13209" s="94">
        <v>0</v>
      </c>
      <c r="K13209" s="94">
        <v>-3</v>
      </c>
      <c r="P13209" s="94">
        <v>0</v>
      </c>
      <c r="Q13209" s="94">
        <v>-3</v>
      </c>
      <c r="AS13209" s="94">
        <v>-8</v>
      </c>
      <c r="AT13209" s="94">
        <v>5</v>
      </c>
    </row>
    <row r="13210" spans="1:46">
      <c r="A13210" s="85" t="s">
        <v>62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J13210" s="94">
        <v>0</v>
      </c>
      <c r="K13210" s="94">
        <v>-1</v>
      </c>
      <c r="P13210" s="94">
        <v>0</v>
      </c>
      <c r="Q13210" s="94">
        <v>-1</v>
      </c>
      <c r="AS13210" s="94">
        <v>-4</v>
      </c>
      <c r="AT13210" s="94">
        <v>3</v>
      </c>
    </row>
    <row r="13211" spans="1:46">
      <c r="A13211" s="85" t="s">
        <v>62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J13211" s="94">
        <v>0</v>
      </c>
      <c r="K13211" s="94">
        <v>1</v>
      </c>
      <c r="P13211" s="94">
        <v>0</v>
      </c>
      <c r="Q13211" s="94">
        <v>1</v>
      </c>
      <c r="AS13211" s="94">
        <v>-1</v>
      </c>
      <c r="AT13211" s="94">
        <v>2</v>
      </c>
    </row>
    <row r="13212" spans="1:46">
      <c r="A13212" s="85" t="s">
        <v>62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J13212" s="94">
        <v>0</v>
      </c>
      <c r="K13212" s="94">
        <v>-1</v>
      </c>
      <c r="P13212" s="94">
        <v>0</v>
      </c>
      <c r="Q13212" s="94">
        <v>-1</v>
      </c>
      <c r="AS13212" s="94">
        <v>-4</v>
      </c>
      <c r="AT13212" s="94">
        <v>3</v>
      </c>
    </row>
    <row r="13213" spans="1:46">
      <c r="A13213" s="85" t="s">
        <v>62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J13213" s="94">
        <v>0</v>
      </c>
      <c r="K13213" s="94">
        <v>0</v>
      </c>
      <c r="P13213" s="94">
        <v>0</v>
      </c>
      <c r="Q13213" s="94">
        <v>0</v>
      </c>
      <c r="AS13213" s="94">
        <v>-8</v>
      </c>
      <c r="AT13213" s="94">
        <v>8</v>
      </c>
    </row>
    <row r="13214" spans="1:46">
      <c r="A13214" s="85" t="s">
        <v>62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J13214" s="94">
        <v>0</v>
      </c>
      <c r="K13214" s="94">
        <v>-1</v>
      </c>
      <c r="P13214" s="94">
        <v>0</v>
      </c>
      <c r="Q13214" s="94">
        <v>-1</v>
      </c>
      <c r="AS13214" s="94">
        <v>-13</v>
      </c>
      <c r="AT13214" s="94">
        <v>12</v>
      </c>
    </row>
    <row r="13215" spans="1:46">
      <c r="A13215" s="85" t="s">
        <v>62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J13215" s="94">
        <v>0</v>
      </c>
      <c r="K13215" s="94">
        <v>0</v>
      </c>
      <c r="P13215" s="94">
        <v>0</v>
      </c>
      <c r="Q13215" s="94">
        <v>0</v>
      </c>
      <c r="AS13215" s="94">
        <v>-14</v>
      </c>
      <c r="AT13215" s="94">
        <v>14</v>
      </c>
    </row>
    <row r="13216" spans="1:46">
      <c r="A13216" s="85" t="s">
        <v>62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J13216" s="94">
        <v>0</v>
      </c>
      <c r="K13216" s="94">
        <v>0</v>
      </c>
      <c r="P13216" s="94">
        <v>0</v>
      </c>
      <c r="Q13216" s="94">
        <v>0</v>
      </c>
      <c r="AS13216" s="94">
        <v>-9</v>
      </c>
      <c r="AT13216" s="94">
        <v>9</v>
      </c>
    </row>
    <row r="13217" spans="1:46">
      <c r="A13217" s="85" t="s">
        <v>62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J13217" s="94">
        <v>0</v>
      </c>
      <c r="K13217" s="94">
        <v>-1</v>
      </c>
      <c r="P13217" s="94">
        <v>0</v>
      </c>
      <c r="Q13217" s="94">
        <v>-1</v>
      </c>
      <c r="AS13217" s="94">
        <v>-8</v>
      </c>
      <c r="AT13217" s="94">
        <v>7</v>
      </c>
    </row>
    <row r="13218" spans="1:46">
      <c r="A13218" s="85" t="s">
        <v>62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J13218" s="94">
        <v>0</v>
      </c>
      <c r="K13218" s="94">
        <v>0</v>
      </c>
      <c r="P13218" s="94">
        <v>0</v>
      </c>
      <c r="Q13218" s="94">
        <v>0</v>
      </c>
      <c r="AS13218" s="94">
        <v>-8</v>
      </c>
      <c r="AT13218" s="94">
        <v>8</v>
      </c>
    </row>
    <row r="13219" spans="1:46">
      <c r="A13219" s="85" t="s">
        <v>62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J13219" s="94">
        <v>1</v>
      </c>
      <c r="K13219" s="94">
        <v>1</v>
      </c>
      <c r="P13219" s="94">
        <v>1</v>
      </c>
      <c r="Q13219" s="94">
        <v>1</v>
      </c>
      <c r="AS13219" s="94">
        <v>-6</v>
      </c>
      <c r="AT13219" s="94">
        <v>7</v>
      </c>
    </row>
    <row r="13220" spans="1:46">
      <c r="A13220" s="85" t="s">
        <v>62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J13220" s="94">
        <v>184</v>
      </c>
      <c r="K13220" s="94">
        <v>179</v>
      </c>
      <c r="P13220" s="94">
        <v>184</v>
      </c>
      <c r="Q13220" s="94">
        <v>179</v>
      </c>
      <c r="AS13220" s="94">
        <v>36</v>
      </c>
      <c r="AT13220" s="94">
        <v>143</v>
      </c>
    </row>
    <row r="13221" spans="1:46">
      <c r="A13221" s="85" t="s">
        <v>62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J13221" s="94">
        <v>189</v>
      </c>
      <c r="K13221" s="94">
        <v>186</v>
      </c>
      <c r="P13221" s="94">
        <v>189</v>
      </c>
      <c r="Q13221" s="94">
        <v>186</v>
      </c>
      <c r="AS13221" s="94">
        <v>28</v>
      </c>
      <c r="AT13221" s="94">
        <v>158</v>
      </c>
    </row>
    <row r="13222" spans="1:46">
      <c r="A13222" s="85" t="s">
        <v>62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J13222" s="94">
        <v>190</v>
      </c>
      <c r="K13222" s="94">
        <v>182</v>
      </c>
      <c r="P13222" s="94">
        <v>190</v>
      </c>
      <c r="Q13222" s="94">
        <v>182</v>
      </c>
      <c r="AS13222" s="94">
        <v>51</v>
      </c>
      <c r="AT13222" s="94">
        <v>131</v>
      </c>
    </row>
    <row r="13223" spans="1:46">
      <c r="A13223" s="85" t="s">
        <v>62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J13223" s="94">
        <v>52</v>
      </c>
      <c r="K13223" s="94">
        <v>50</v>
      </c>
      <c r="P13223" s="94">
        <v>52</v>
      </c>
      <c r="Q13223" s="94">
        <v>50</v>
      </c>
      <c r="AS13223" s="94">
        <v>15</v>
      </c>
      <c r="AT13223" s="94">
        <v>35</v>
      </c>
    </row>
    <row r="13224" spans="1:46">
      <c r="A13224" s="85" t="s">
        <v>62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J13224" s="94">
        <v>0</v>
      </c>
      <c r="K13224" s="94">
        <v>1</v>
      </c>
      <c r="P13224" s="94">
        <v>0</v>
      </c>
      <c r="Q13224" s="94">
        <v>1</v>
      </c>
      <c r="AS13224" s="94">
        <v>-2</v>
      </c>
      <c r="AT13224" s="94">
        <v>3</v>
      </c>
    </row>
    <row r="13225" spans="1:46">
      <c r="A13225" s="85" t="s">
        <v>62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J13225" s="94">
        <v>0</v>
      </c>
      <c r="K13225" s="94">
        <v>0</v>
      </c>
      <c r="P13225" s="94">
        <v>0</v>
      </c>
      <c r="Q13225" s="94">
        <v>0</v>
      </c>
      <c r="AS13225" s="94">
        <v>6</v>
      </c>
      <c r="AT13225" s="94">
        <v>-6</v>
      </c>
    </row>
    <row r="13226" spans="1:46">
      <c r="A13226" s="85" t="s">
        <v>62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J13226" s="94">
        <v>0</v>
      </c>
      <c r="K13226" s="94">
        <v>-3</v>
      </c>
      <c r="P13226" s="94">
        <v>0</v>
      </c>
      <c r="Q13226" s="94">
        <v>-3</v>
      </c>
      <c r="AS13226" s="94">
        <v>3</v>
      </c>
      <c r="AT13226" s="94">
        <v>-6</v>
      </c>
    </row>
    <row r="13227" spans="1:46">
      <c r="A13227" s="85" t="s">
        <v>62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J13227" s="94">
        <v>0</v>
      </c>
      <c r="K13227" s="94">
        <v>0</v>
      </c>
      <c r="P13227" s="94">
        <v>0</v>
      </c>
      <c r="Q13227" s="94">
        <v>0</v>
      </c>
      <c r="AS13227" s="94">
        <v>-2</v>
      </c>
      <c r="AT13227" s="94">
        <v>2</v>
      </c>
    </row>
    <row r="13228" spans="1:46">
      <c r="A13228" s="85" t="s">
        <v>62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J13228" s="94">
        <v>0</v>
      </c>
      <c r="K13228" s="94">
        <v>-1</v>
      </c>
      <c r="P13228" s="94">
        <v>0</v>
      </c>
      <c r="Q13228" s="94">
        <v>-1</v>
      </c>
      <c r="AS13228" s="94">
        <v>-6</v>
      </c>
      <c r="AT13228" s="94">
        <v>5</v>
      </c>
    </row>
    <row r="13229" spans="1:46">
      <c r="A13229" s="85" t="s">
        <v>62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J13229" s="94">
        <v>0</v>
      </c>
      <c r="K13229" s="94">
        <v>0</v>
      </c>
      <c r="P13229" s="94">
        <v>0</v>
      </c>
      <c r="Q13229" s="94">
        <v>0</v>
      </c>
      <c r="AS13229" s="94">
        <v>-7</v>
      </c>
      <c r="AT13229" s="94">
        <v>7</v>
      </c>
    </row>
    <row r="13230" spans="1:46">
      <c r="A13230" s="85" t="s">
        <v>62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J13230" s="94">
        <v>0</v>
      </c>
      <c r="K13230" s="94">
        <v>0</v>
      </c>
      <c r="P13230" s="94">
        <v>0</v>
      </c>
      <c r="Q13230" s="94">
        <v>0</v>
      </c>
      <c r="AS13230" s="94">
        <v>-8</v>
      </c>
      <c r="AT13230" s="94">
        <v>8</v>
      </c>
    </row>
    <row r="13231" spans="1:46">
      <c r="A13231" s="85" t="s">
        <v>62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J13231" s="94">
        <v>0</v>
      </c>
      <c r="K13231" s="94">
        <v>-2</v>
      </c>
      <c r="P13231" s="94">
        <v>0</v>
      </c>
      <c r="Q13231" s="94">
        <v>-2</v>
      </c>
      <c r="AS13231" s="94">
        <v>-10</v>
      </c>
      <c r="AT13231" s="94">
        <v>8</v>
      </c>
    </row>
    <row r="13232" spans="1:46">
      <c r="A13232" s="85" t="s">
        <v>62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J13232" s="94">
        <v>0</v>
      </c>
      <c r="K13232" s="94">
        <v>0</v>
      </c>
      <c r="P13232" s="94">
        <v>0</v>
      </c>
      <c r="Q13232" s="94">
        <v>0</v>
      </c>
      <c r="AS13232" s="94">
        <v>-11</v>
      </c>
      <c r="AT13232" s="94">
        <v>11</v>
      </c>
    </row>
    <row r="13233" spans="1:46">
      <c r="A13233" s="85" t="s">
        <v>62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J13233" s="94">
        <v>0</v>
      </c>
      <c r="K13233" s="94">
        <v>0</v>
      </c>
      <c r="P13233" s="94">
        <v>0</v>
      </c>
      <c r="Q13233" s="94">
        <v>0</v>
      </c>
      <c r="AS13233" s="94">
        <v>-7</v>
      </c>
      <c r="AT13233" s="94">
        <v>7</v>
      </c>
    </row>
    <row r="13234" spans="1:46">
      <c r="A13234" s="85" t="s">
        <v>62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J13234" s="94">
        <v>0</v>
      </c>
      <c r="K13234" s="94">
        <v>-1</v>
      </c>
      <c r="P13234" s="94">
        <v>0</v>
      </c>
      <c r="Q13234" s="94">
        <v>-1</v>
      </c>
      <c r="AS13234" s="94">
        <v>-5</v>
      </c>
      <c r="AT13234" s="94">
        <v>4</v>
      </c>
    </row>
    <row r="13235" spans="1:46">
      <c r="A13235" s="85" t="s">
        <v>62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J13235" s="94">
        <v>0</v>
      </c>
      <c r="K13235" s="94">
        <v>0</v>
      </c>
      <c r="P13235" s="94">
        <v>0</v>
      </c>
      <c r="Q13235" s="94">
        <v>0</v>
      </c>
      <c r="AS13235" s="94">
        <v>-2</v>
      </c>
      <c r="AT13235" s="94">
        <v>2</v>
      </c>
    </row>
    <row r="13236" spans="1:46">
      <c r="A13236" s="85" t="s">
        <v>62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J13236" s="94">
        <v>0</v>
      </c>
      <c r="K13236" s="94">
        <v>-1</v>
      </c>
      <c r="P13236" s="94">
        <v>0</v>
      </c>
      <c r="Q13236" s="94">
        <v>-1</v>
      </c>
      <c r="AS13236" s="94">
        <v>2</v>
      </c>
      <c r="AT13236" s="94">
        <v>-3</v>
      </c>
    </row>
    <row r="13237" spans="1:46">
      <c r="A13237" s="85" t="s">
        <v>62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J13237" s="94">
        <v>0</v>
      </c>
      <c r="K13237" s="94">
        <v>-1</v>
      </c>
      <c r="P13237" s="94">
        <v>0</v>
      </c>
      <c r="Q13237" s="94">
        <v>-1</v>
      </c>
      <c r="AS13237" s="94">
        <v>1</v>
      </c>
      <c r="AT13237" s="94">
        <v>-2</v>
      </c>
    </row>
    <row r="13238" spans="1:46">
      <c r="A13238" s="85" t="s">
        <v>62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J13238" s="94">
        <v>0</v>
      </c>
      <c r="K13238" s="94">
        <v>-1</v>
      </c>
      <c r="P13238" s="94">
        <v>0</v>
      </c>
      <c r="Q13238" s="94">
        <v>-1</v>
      </c>
      <c r="AS13238" s="94">
        <v>-11</v>
      </c>
      <c r="AT13238" s="94">
        <v>10</v>
      </c>
    </row>
    <row r="13239" spans="1:46">
      <c r="A13239" s="85" t="s">
        <v>62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J13239" s="94">
        <v>0</v>
      </c>
      <c r="K13239" s="94">
        <v>0</v>
      </c>
      <c r="P13239" s="94">
        <v>0</v>
      </c>
      <c r="Q13239" s="94">
        <v>0</v>
      </c>
      <c r="AS13239" s="94">
        <v>-27</v>
      </c>
      <c r="AT13239" s="94">
        <v>27</v>
      </c>
    </row>
    <row r="13240" spans="1:46">
      <c r="A13240" s="85" t="s">
        <v>62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J13240" s="94">
        <v>0</v>
      </c>
      <c r="K13240" s="94">
        <v>1</v>
      </c>
      <c r="P13240" s="94">
        <v>0</v>
      </c>
      <c r="Q13240" s="94">
        <v>1</v>
      </c>
      <c r="AS13240" s="94">
        <v>-17</v>
      </c>
      <c r="AT13240" s="94">
        <v>18</v>
      </c>
    </row>
    <row r="13241" spans="1:46">
      <c r="A13241" s="85" t="s">
        <v>62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J13241" s="94">
        <v>0</v>
      </c>
      <c r="K13241" s="94">
        <v>-2</v>
      </c>
      <c r="P13241" s="94">
        <v>0</v>
      </c>
      <c r="Q13241" s="94">
        <v>-2</v>
      </c>
      <c r="AS13241" s="94">
        <v>0</v>
      </c>
      <c r="AT13241" s="94">
        <v>-2</v>
      </c>
    </row>
    <row r="13242" spans="1:46">
      <c r="A13242" s="85" t="s">
        <v>62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J13242" s="94">
        <v>1</v>
      </c>
      <c r="K13242" s="94">
        <v>0</v>
      </c>
      <c r="P13242" s="94">
        <v>1</v>
      </c>
      <c r="Q13242" s="94">
        <v>0</v>
      </c>
      <c r="AS13242" s="94">
        <v>1</v>
      </c>
      <c r="AT13242" s="94">
        <v>-1</v>
      </c>
    </row>
    <row r="13243" spans="1:46">
      <c r="A13243" s="85" t="s">
        <v>62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J13243" s="94">
        <v>148</v>
      </c>
      <c r="K13243" s="94">
        <v>144</v>
      </c>
      <c r="P13243" s="94">
        <v>148</v>
      </c>
      <c r="Q13243" s="94">
        <v>144</v>
      </c>
      <c r="AS13243" s="94">
        <v>42</v>
      </c>
      <c r="AT13243" s="94">
        <v>102</v>
      </c>
    </row>
    <row r="13244" spans="1:46">
      <c r="A13244" s="85" t="s">
        <v>62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J13244" s="94">
        <v>186</v>
      </c>
      <c r="K13244" s="94">
        <v>183</v>
      </c>
      <c r="P13244" s="94">
        <v>186</v>
      </c>
      <c r="Q13244" s="94">
        <v>183</v>
      </c>
      <c r="AS13244" s="94">
        <v>35</v>
      </c>
      <c r="AT13244" s="94">
        <v>148</v>
      </c>
    </row>
    <row r="13245" spans="1:46">
      <c r="A13245" s="85" t="s">
        <v>62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J13245" s="94">
        <v>189</v>
      </c>
      <c r="K13245" s="94">
        <v>186</v>
      </c>
      <c r="P13245" s="94">
        <v>189</v>
      </c>
      <c r="Q13245" s="94">
        <v>186</v>
      </c>
      <c r="AS13245" s="94">
        <v>34</v>
      </c>
      <c r="AT13245" s="94">
        <v>152</v>
      </c>
    </row>
    <row r="13246" spans="1:46">
      <c r="A13246" s="85" t="s">
        <v>62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J13246" s="94">
        <v>189</v>
      </c>
      <c r="K13246" s="94">
        <v>184</v>
      </c>
      <c r="P13246" s="94">
        <v>189</v>
      </c>
      <c r="Q13246" s="94">
        <v>184</v>
      </c>
      <c r="AS13246" s="94">
        <v>45</v>
      </c>
      <c r="AT13246" s="94">
        <v>139</v>
      </c>
    </row>
    <row r="13247" spans="1:46">
      <c r="A13247" s="85" t="s">
        <v>62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J13247" s="94">
        <v>10</v>
      </c>
      <c r="K13247" s="94">
        <v>8</v>
      </c>
      <c r="P13247" s="94">
        <v>10</v>
      </c>
      <c r="Q13247" s="94">
        <v>8</v>
      </c>
      <c r="AS13247" s="94">
        <v>3</v>
      </c>
      <c r="AT13247" s="94">
        <v>5</v>
      </c>
    </row>
    <row r="13248" spans="1:46">
      <c r="A13248" s="85" t="s">
        <v>62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J13248" s="94">
        <v>0</v>
      </c>
      <c r="K13248" s="94">
        <v>0</v>
      </c>
      <c r="P13248" s="94">
        <v>0</v>
      </c>
      <c r="Q13248" s="94">
        <v>0</v>
      </c>
      <c r="AS13248" s="94">
        <v>-2</v>
      </c>
      <c r="AT13248" s="94">
        <v>2</v>
      </c>
    </row>
    <row r="13249" spans="1:46">
      <c r="A13249" s="85" t="s">
        <v>62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J13249" s="94">
        <v>0</v>
      </c>
      <c r="K13249" s="94">
        <v>-2</v>
      </c>
      <c r="P13249" s="94">
        <v>0</v>
      </c>
      <c r="Q13249" s="94">
        <v>-2</v>
      </c>
      <c r="AS13249" s="94">
        <v>-5</v>
      </c>
      <c r="AT13249" s="94">
        <v>3</v>
      </c>
    </row>
    <row r="13250" spans="1:46">
      <c r="A13250" s="85" t="s">
        <v>62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J13250" s="94">
        <v>0</v>
      </c>
      <c r="K13250" s="94">
        <v>-1</v>
      </c>
      <c r="P13250" s="94">
        <v>0</v>
      </c>
      <c r="Q13250" s="94">
        <v>-1</v>
      </c>
      <c r="AS13250" s="94">
        <v>-1</v>
      </c>
      <c r="AT13250" s="94">
        <v>0</v>
      </c>
    </row>
    <row r="13251" spans="1:46">
      <c r="A13251" s="85" t="s">
        <v>62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J13251" s="94">
        <v>0</v>
      </c>
      <c r="K13251" s="94">
        <v>0</v>
      </c>
      <c r="P13251" s="94">
        <v>0</v>
      </c>
      <c r="Q13251" s="94">
        <v>0</v>
      </c>
      <c r="AS13251" s="94">
        <v>-13</v>
      </c>
      <c r="AT13251" s="94">
        <v>11</v>
      </c>
    </row>
    <row r="13252" spans="1:46">
      <c r="A13252" s="85" t="s">
        <v>62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J13252" s="94">
        <v>0</v>
      </c>
      <c r="K13252" s="94">
        <v>1</v>
      </c>
      <c r="P13252" s="94">
        <v>0</v>
      </c>
      <c r="Q13252" s="94">
        <v>1</v>
      </c>
      <c r="AS13252" s="94">
        <v>-14</v>
      </c>
      <c r="AT13252" s="94">
        <v>14</v>
      </c>
    </row>
    <row r="13253" spans="1:46">
      <c r="A13253" s="85" t="s">
        <v>62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J13253" s="94">
        <v>0</v>
      </c>
      <c r="K13253" s="94">
        <v>-2</v>
      </c>
      <c r="P13253" s="94">
        <v>0</v>
      </c>
      <c r="Q13253" s="94">
        <v>-2</v>
      </c>
      <c r="AS13253" s="94">
        <v>-13</v>
      </c>
      <c r="AT13253" s="94">
        <v>14</v>
      </c>
    </row>
    <row r="13254" spans="1:46">
      <c r="A13254" s="85" t="s">
        <v>62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J13254" s="94">
        <v>0</v>
      </c>
      <c r="K13254" s="94">
        <v>-1</v>
      </c>
      <c r="P13254" s="94">
        <v>0</v>
      </c>
      <c r="Q13254" s="94">
        <v>-1</v>
      </c>
      <c r="AS13254" s="94">
        <v>-16</v>
      </c>
      <c r="AT13254" s="94">
        <v>15</v>
      </c>
    </row>
    <row r="13255" spans="1:46">
      <c r="A13255" s="85" t="s">
        <v>62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J13255" s="94">
        <v>0</v>
      </c>
      <c r="K13255" s="94">
        <v>-1</v>
      </c>
      <c r="P13255" s="94">
        <v>0</v>
      </c>
      <c r="Q13255" s="94">
        <v>-1</v>
      </c>
      <c r="AS13255" s="94">
        <v>-16</v>
      </c>
      <c r="AT13255" s="94">
        <v>16</v>
      </c>
    </row>
    <row r="13256" spans="1:46">
      <c r="A13256" s="85" t="s">
        <v>62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J13256" s="94">
        <v>0</v>
      </c>
      <c r="K13256" s="94">
        <v>1</v>
      </c>
      <c r="P13256" s="94">
        <v>0</v>
      </c>
      <c r="Q13256" s="94">
        <v>1</v>
      </c>
      <c r="AS13256" s="94">
        <v>-19</v>
      </c>
      <c r="AT13256" s="94">
        <v>17</v>
      </c>
    </row>
    <row r="13257" spans="1:46">
      <c r="A13257" s="85" t="s">
        <v>62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J13257" s="94">
        <v>0</v>
      </c>
      <c r="K13257" s="94">
        <v>-1</v>
      </c>
      <c r="P13257" s="94">
        <v>0</v>
      </c>
      <c r="Q13257" s="94">
        <v>-1</v>
      </c>
      <c r="AS13257" s="94">
        <v>-12</v>
      </c>
      <c r="AT13257" s="94">
        <v>11</v>
      </c>
    </row>
    <row r="13258" spans="1:46">
      <c r="A13258" s="85" t="s">
        <v>62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J13258" s="94">
        <v>0</v>
      </c>
      <c r="K13258" s="94">
        <v>-2</v>
      </c>
      <c r="P13258" s="94">
        <v>0</v>
      </c>
      <c r="Q13258" s="94">
        <v>-2</v>
      </c>
      <c r="AS13258" s="94">
        <v>-13</v>
      </c>
      <c r="AT13258" s="94">
        <v>13</v>
      </c>
    </row>
    <row r="13259" spans="1:46">
      <c r="A13259" s="85" t="s">
        <v>62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J13259" s="94">
        <v>72</v>
      </c>
      <c r="K13259" s="94">
        <v>70</v>
      </c>
      <c r="P13259" s="94">
        <v>72</v>
      </c>
      <c r="Q13259" s="94">
        <v>70</v>
      </c>
      <c r="AS13259" s="94">
        <v>-19</v>
      </c>
      <c r="AT13259" s="94">
        <v>18</v>
      </c>
    </row>
    <row r="13260" spans="1:46">
      <c r="A13260" s="85" t="s">
        <v>62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J13260" s="94">
        <v>72</v>
      </c>
      <c r="K13260" s="94">
        <v>70</v>
      </c>
      <c r="P13260" s="94">
        <v>72</v>
      </c>
      <c r="Q13260" s="94">
        <v>70</v>
      </c>
      <c r="AS13260" s="94">
        <v>0</v>
      </c>
      <c r="AT13260" s="94">
        <v>0</v>
      </c>
    </row>
    <row r="13261" spans="1:46">
      <c r="A13261" s="85" t="s">
        <v>62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J13261" s="94">
        <v>4</v>
      </c>
      <c r="K13261" s="94">
        <v>4</v>
      </c>
      <c r="P13261" s="94">
        <v>4</v>
      </c>
      <c r="Q13261" s="94">
        <v>4</v>
      </c>
      <c r="AS13261" s="94">
        <v>0</v>
      </c>
      <c r="AT13261" s="94">
        <v>0</v>
      </c>
    </row>
    <row r="13262" spans="1:46">
      <c r="A13262" s="85" t="s">
        <v>62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J13262" s="94">
        <v>0</v>
      </c>
      <c r="K13262" s="94">
        <v>-2</v>
      </c>
      <c r="P13262" s="94">
        <v>0</v>
      </c>
      <c r="Q13262" s="94">
        <v>-2</v>
      </c>
      <c r="AS13262" s="94">
        <v>0</v>
      </c>
      <c r="AT13262" s="94">
        <v>0</v>
      </c>
    </row>
    <row r="13263" spans="1:46">
      <c r="A13263" s="85" t="s">
        <v>62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J13263" s="94">
        <v>0</v>
      </c>
      <c r="K13263" s="94">
        <v>-2</v>
      </c>
      <c r="P13263" s="94">
        <v>0</v>
      </c>
      <c r="Q13263" s="94">
        <v>-2</v>
      </c>
      <c r="AS13263" s="94">
        <v>0</v>
      </c>
      <c r="AT13263" s="94">
        <v>0</v>
      </c>
    </row>
    <row r="13264" spans="1:46">
      <c r="A13264" s="85" t="s">
        <v>62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J13264" s="94">
        <v>0</v>
      </c>
      <c r="K13264" s="94">
        <v>0</v>
      </c>
      <c r="P13264" s="94">
        <v>0</v>
      </c>
      <c r="Q13264" s="94">
        <v>0</v>
      </c>
      <c r="AS13264" s="94">
        <v>0</v>
      </c>
      <c r="AT13264" s="94">
        <v>0</v>
      </c>
    </row>
    <row r="13265" spans="1:46">
      <c r="A13265" s="85" t="s">
        <v>62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J13265" s="94">
        <v>0</v>
      </c>
      <c r="K13265" s="94">
        <v>0</v>
      </c>
      <c r="P13265" s="94">
        <v>0</v>
      </c>
      <c r="Q13265" s="94">
        <v>0</v>
      </c>
      <c r="AS13265" s="94">
        <v>0</v>
      </c>
      <c r="AT13265" s="94">
        <v>0</v>
      </c>
    </row>
    <row r="13266" spans="1:46">
      <c r="A13266" s="85" t="s">
        <v>62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J13266" s="94">
        <v>0</v>
      </c>
      <c r="K13266" s="94">
        <v>-1</v>
      </c>
      <c r="P13266" s="94">
        <v>0</v>
      </c>
      <c r="Q13266" s="94">
        <v>-1</v>
      </c>
      <c r="AS13266" s="94">
        <v>0</v>
      </c>
      <c r="AT13266" s="94">
        <v>0</v>
      </c>
    </row>
    <row r="13267" spans="1:46">
      <c r="A13267" s="85" t="s">
        <v>62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J13267" s="94">
        <v>0</v>
      </c>
      <c r="K13267" s="94">
        <v>-2</v>
      </c>
      <c r="P13267" s="94">
        <v>0</v>
      </c>
      <c r="Q13267" s="94">
        <v>-2</v>
      </c>
      <c r="AS13267" s="94">
        <v>0</v>
      </c>
      <c r="AT13267" s="94">
        <v>0</v>
      </c>
    </row>
    <row r="13268" spans="1:46">
      <c r="A13268" s="85" t="s">
        <v>62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J13268" s="94">
        <v>149</v>
      </c>
      <c r="K13268" s="94">
        <v>147</v>
      </c>
      <c r="P13268" s="94">
        <v>149</v>
      </c>
      <c r="Q13268" s="94">
        <v>147</v>
      </c>
      <c r="AS13268" s="94">
        <v>0</v>
      </c>
      <c r="AT13268" s="94">
        <v>0</v>
      </c>
    </row>
    <row r="13269" spans="1:46">
      <c r="A13269" s="85" t="s">
        <v>62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J13269" s="94">
        <v>159</v>
      </c>
      <c r="K13269" s="94">
        <v>154</v>
      </c>
      <c r="P13269" s="94">
        <v>159</v>
      </c>
      <c r="Q13269" s="94">
        <v>154</v>
      </c>
      <c r="AS13269" s="94">
        <v>0</v>
      </c>
      <c r="AT13269" s="94">
        <v>0</v>
      </c>
    </row>
    <row r="13270" spans="1:46">
      <c r="A13270" s="85" t="s">
        <v>62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J13270" s="94">
        <v>157</v>
      </c>
      <c r="K13270" s="94">
        <v>152</v>
      </c>
      <c r="P13270" s="94">
        <v>157</v>
      </c>
      <c r="Q13270" s="94">
        <v>152</v>
      </c>
      <c r="AS13270" s="94">
        <v>0</v>
      </c>
      <c r="AT13270" s="94">
        <v>0</v>
      </c>
    </row>
    <row r="13271" spans="1:46">
      <c r="A13271" s="85" t="s">
        <v>62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J13271" s="94">
        <v>10</v>
      </c>
      <c r="K13271" s="94">
        <v>9</v>
      </c>
      <c r="P13271" s="94">
        <v>10</v>
      </c>
      <c r="Q13271" s="94">
        <v>9</v>
      </c>
      <c r="AS13271" s="94">
        <v>0</v>
      </c>
      <c r="AT13271" s="94">
        <v>0</v>
      </c>
    </row>
    <row r="13272" spans="1:46">
      <c r="A13272" s="85" t="s">
        <v>62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J13272" s="94">
        <v>0</v>
      </c>
      <c r="K13272" s="94">
        <v>1</v>
      </c>
      <c r="P13272" s="94">
        <v>0</v>
      </c>
      <c r="Q13272" s="94">
        <v>1</v>
      </c>
      <c r="AS13272" s="94">
        <v>0</v>
      </c>
      <c r="AT13272" s="94">
        <v>0</v>
      </c>
    </row>
    <row r="13273" spans="1:46">
      <c r="A13273" s="85" t="s">
        <v>62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J13273" s="94">
        <v>0</v>
      </c>
      <c r="K13273" s="94">
        <v>-1</v>
      </c>
      <c r="P13273" s="94">
        <v>0</v>
      </c>
      <c r="Q13273" s="94">
        <v>-1</v>
      </c>
      <c r="AS13273" s="94">
        <v>0</v>
      </c>
      <c r="AT13273" s="94">
        <v>0</v>
      </c>
    </row>
    <row r="13274" spans="1:46">
      <c r="A13274" s="85" t="s">
        <v>62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J13274" s="94">
        <v>0</v>
      </c>
      <c r="K13274" s="94">
        <v>1</v>
      </c>
      <c r="P13274" s="94">
        <v>0</v>
      </c>
      <c r="Q13274" s="94">
        <v>1</v>
      </c>
      <c r="AS13274" s="94">
        <v>0</v>
      </c>
      <c r="AT13274" s="94">
        <v>0</v>
      </c>
    </row>
    <row r="13275" spans="1:46">
      <c r="A13275" s="85" t="s">
        <v>62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J13275" s="94">
        <v>0</v>
      </c>
      <c r="K13275" s="94">
        <v>-2</v>
      </c>
      <c r="P13275" s="94">
        <v>0</v>
      </c>
      <c r="Q13275" s="94">
        <v>-2</v>
      </c>
      <c r="AS13275" s="94">
        <v>-13</v>
      </c>
      <c r="AT13275" s="94">
        <v>11</v>
      </c>
    </row>
    <row r="13276" spans="1:46">
      <c r="A13276" s="85" t="s">
        <v>62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J13276" s="94">
        <v>0</v>
      </c>
      <c r="K13276" s="94">
        <v>0</v>
      </c>
      <c r="P13276" s="94">
        <v>0</v>
      </c>
      <c r="Q13276" s="94">
        <v>0</v>
      </c>
      <c r="AS13276" s="94">
        <v>-14</v>
      </c>
      <c r="AT13276" s="94">
        <v>14</v>
      </c>
    </row>
    <row r="13277" spans="1:46">
      <c r="A13277" s="85" t="s">
        <v>62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J13277" s="94">
        <v>0</v>
      </c>
      <c r="K13277" s="94">
        <v>1</v>
      </c>
      <c r="P13277" s="94">
        <v>0</v>
      </c>
      <c r="Q13277" s="94">
        <v>1</v>
      </c>
      <c r="AS13277" s="94">
        <v>-13</v>
      </c>
      <c r="AT13277" s="94">
        <v>14</v>
      </c>
    </row>
    <row r="13278" spans="1:46">
      <c r="A13278" s="85" t="s">
        <v>62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J13278" s="94">
        <v>0</v>
      </c>
      <c r="K13278" s="94">
        <v>-1</v>
      </c>
      <c r="P13278" s="94">
        <v>0</v>
      </c>
      <c r="Q13278" s="94">
        <v>-1</v>
      </c>
      <c r="AS13278" s="94">
        <v>-16</v>
      </c>
      <c r="AT13278" s="94">
        <v>15</v>
      </c>
    </row>
    <row r="13279" spans="1:46">
      <c r="A13279" s="85" t="s">
        <v>62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J13279" s="94">
        <v>0</v>
      </c>
      <c r="K13279" s="94">
        <v>0</v>
      </c>
      <c r="P13279" s="94">
        <v>0</v>
      </c>
      <c r="Q13279" s="94">
        <v>0</v>
      </c>
      <c r="AS13279" s="94">
        <v>-16</v>
      </c>
      <c r="AT13279" s="94">
        <v>16</v>
      </c>
    </row>
    <row r="13280" spans="1:46">
      <c r="A13280" s="85" t="s">
        <v>62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J13280" s="94">
        <v>0</v>
      </c>
      <c r="K13280" s="94">
        <v>-2</v>
      </c>
      <c r="P13280" s="94">
        <v>0</v>
      </c>
      <c r="Q13280" s="94">
        <v>-2</v>
      </c>
      <c r="AS13280" s="94">
        <v>-19</v>
      </c>
      <c r="AT13280" s="94">
        <v>17</v>
      </c>
    </row>
    <row r="13281" spans="1:46">
      <c r="A13281" s="85" t="s">
        <v>62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J13281" s="94">
        <v>0</v>
      </c>
      <c r="K13281" s="94">
        <v>-1</v>
      </c>
      <c r="P13281" s="94">
        <v>0</v>
      </c>
      <c r="Q13281" s="94">
        <v>-1</v>
      </c>
      <c r="AS13281" s="94">
        <v>-12</v>
      </c>
      <c r="AT13281" s="94">
        <v>11</v>
      </c>
    </row>
    <row r="13282" spans="1:46">
      <c r="A13282" s="85" t="s">
        <v>62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J13282" s="94">
        <v>0</v>
      </c>
      <c r="K13282" s="94">
        <v>0</v>
      </c>
      <c r="P13282" s="94">
        <v>0</v>
      </c>
      <c r="Q13282" s="94">
        <v>0</v>
      </c>
      <c r="AS13282" s="94">
        <v>-13</v>
      </c>
      <c r="AT13282" s="94">
        <v>13</v>
      </c>
    </row>
    <row r="13283" spans="1:46">
      <c r="A13283" s="85" t="s">
        <v>62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J13283" s="94">
        <v>0</v>
      </c>
      <c r="K13283" s="94">
        <v>-1</v>
      </c>
      <c r="P13283" s="94">
        <v>0</v>
      </c>
      <c r="Q13283" s="94">
        <v>-1</v>
      </c>
      <c r="AS13283" s="94">
        <v>-19</v>
      </c>
      <c r="AT13283" s="94">
        <v>18</v>
      </c>
    </row>
    <row r="13284" spans="1:46">
      <c r="A13284" s="85" t="s">
        <v>62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J13284" s="94">
        <v>0</v>
      </c>
      <c r="K13284" s="94">
        <v>0</v>
      </c>
      <c r="P13284" s="94">
        <v>0</v>
      </c>
      <c r="Q13284" s="94">
        <v>0</v>
      </c>
      <c r="AS13284" s="94">
        <v>-21</v>
      </c>
      <c r="AT13284" s="94">
        <v>21</v>
      </c>
    </row>
    <row r="13285" spans="1:46">
      <c r="A13285" s="85" t="s">
        <v>62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J13285" s="94">
        <v>0</v>
      </c>
      <c r="K13285" s="94">
        <v>0</v>
      </c>
      <c r="P13285" s="94">
        <v>0</v>
      </c>
      <c r="Q13285" s="94">
        <v>0</v>
      </c>
      <c r="AS13285" s="94">
        <v>-26</v>
      </c>
      <c r="AT13285" s="94">
        <v>26</v>
      </c>
    </row>
    <row r="13286" spans="1:46">
      <c r="A13286" s="85" t="s">
        <v>62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J13286" s="94">
        <v>0</v>
      </c>
      <c r="K13286" s="94">
        <v>0</v>
      </c>
      <c r="P13286" s="94">
        <v>0</v>
      </c>
      <c r="Q13286" s="94">
        <v>0</v>
      </c>
      <c r="AS13286" s="94">
        <v>-31</v>
      </c>
      <c r="AT13286" s="94">
        <v>31</v>
      </c>
    </row>
    <row r="13287" spans="1:46">
      <c r="A13287" s="85" t="s">
        <v>62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J13287" s="94">
        <v>0</v>
      </c>
      <c r="K13287" s="94">
        <v>0</v>
      </c>
      <c r="P13287" s="94">
        <v>0</v>
      </c>
      <c r="Q13287" s="94">
        <v>0</v>
      </c>
      <c r="AS13287" s="94">
        <v>-31</v>
      </c>
      <c r="AT13287" s="94">
        <v>31</v>
      </c>
    </row>
    <row r="13288" spans="1:46">
      <c r="A13288" s="85" t="s">
        <v>62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J13288" s="94">
        <v>0</v>
      </c>
      <c r="K13288" s="94">
        <v>-2</v>
      </c>
      <c r="P13288" s="94">
        <v>0</v>
      </c>
      <c r="Q13288" s="94">
        <v>-2</v>
      </c>
      <c r="AS13288" s="94">
        <v>-35</v>
      </c>
      <c r="AT13288" s="94">
        <v>33</v>
      </c>
    </row>
    <row r="13289" spans="1:46">
      <c r="A13289" s="85" t="s">
        <v>62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J13289" s="94">
        <v>0</v>
      </c>
      <c r="K13289" s="94">
        <v>0</v>
      </c>
      <c r="P13289" s="94">
        <v>0</v>
      </c>
      <c r="Q13289" s="94">
        <v>0</v>
      </c>
      <c r="AS13289" s="94">
        <v>-33</v>
      </c>
      <c r="AT13289" s="94">
        <v>33</v>
      </c>
    </row>
    <row r="13290" spans="1:46">
      <c r="A13290" s="85" t="s">
        <v>62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J13290" s="94">
        <v>0</v>
      </c>
      <c r="K13290" s="94">
        <v>0</v>
      </c>
      <c r="P13290" s="94">
        <v>0</v>
      </c>
      <c r="Q13290" s="94">
        <v>0</v>
      </c>
      <c r="AS13290" s="94">
        <v>-27</v>
      </c>
      <c r="AT13290" s="94">
        <v>27</v>
      </c>
    </row>
    <row r="13291" spans="1:46">
      <c r="A13291" s="85" t="s">
        <v>62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J13291" s="94">
        <v>2</v>
      </c>
      <c r="K13291" s="94">
        <v>0</v>
      </c>
      <c r="P13291" s="94">
        <v>2</v>
      </c>
      <c r="Q13291" s="94">
        <v>0</v>
      </c>
      <c r="AS13291" s="94">
        <v>-24</v>
      </c>
      <c r="AT13291" s="94">
        <v>24</v>
      </c>
    </row>
    <row r="13292" spans="1:46">
      <c r="A13292" s="85" t="s">
        <v>62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J13292" s="94">
        <v>180</v>
      </c>
      <c r="K13292" s="94">
        <v>175</v>
      </c>
      <c r="P13292" s="94">
        <v>180</v>
      </c>
      <c r="Q13292" s="94">
        <v>175</v>
      </c>
      <c r="AS13292" s="94">
        <v>8</v>
      </c>
      <c r="AT13292" s="94">
        <v>167</v>
      </c>
    </row>
    <row r="13293" spans="1:46">
      <c r="A13293" s="85" t="s">
        <v>62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J13293" s="94">
        <v>189</v>
      </c>
      <c r="K13293" s="94">
        <v>185</v>
      </c>
      <c r="P13293" s="94">
        <v>189</v>
      </c>
      <c r="Q13293" s="94">
        <v>185</v>
      </c>
      <c r="AS13293" s="94">
        <v>13</v>
      </c>
      <c r="AT13293" s="94">
        <v>172</v>
      </c>
    </row>
    <row r="13294" spans="1:46">
      <c r="A13294" s="85" t="s">
        <v>62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J13294" s="94">
        <v>190</v>
      </c>
      <c r="K13294" s="94">
        <v>184</v>
      </c>
      <c r="P13294" s="94">
        <v>190</v>
      </c>
      <c r="Q13294" s="94">
        <v>184</v>
      </c>
      <c r="AS13294" s="94">
        <v>15</v>
      </c>
      <c r="AT13294" s="94">
        <v>169</v>
      </c>
    </row>
    <row r="13295" spans="1:46">
      <c r="A13295" s="85" t="s">
        <v>62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J13295" s="94">
        <v>187</v>
      </c>
      <c r="K13295" s="94">
        <v>182</v>
      </c>
      <c r="P13295" s="94">
        <v>187</v>
      </c>
      <c r="Q13295" s="94">
        <v>182</v>
      </c>
      <c r="AS13295" s="94">
        <v>25</v>
      </c>
      <c r="AT13295" s="94">
        <v>157</v>
      </c>
    </row>
    <row r="13296" spans="1:46">
      <c r="A13296" s="85" t="s">
        <v>62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J13296" s="94">
        <v>6</v>
      </c>
      <c r="K13296" s="94">
        <v>7</v>
      </c>
      <c r="P13296" s="94">
        <v>6</v>
      </c>
      <c r="Q13296" s="94">
        <v>7</v>
      </c>
      <c r="AS13296" s="94">
        <v>-18</v>
      </c>
      <c r="AT13296" s="94">
        <v>25</v>
      </c>
    </row>
    <row r="13297" spans="1:46">
      <c r="A13297" s="85" t="s">
        <v>62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J13297" s="94">
        <v>0</v>
      </c>
      <c r="K13297" s="94">
        <v>0</v>
      </c>
      <c r="P13297" s="94">
        <v>0</v>
      </c>
      <c r="Q13297" s="94">
        <v>0</v>
      </c>
      <c r="AS13297" s="94">
        <v>-20</v>
      </c>
      <c r="AT13297" s="94">
        <v>20</v>
      </c>
    </row>
    <row r="13298" spans="1:46">
      <c r="A13298" s="85" t="s">
        <v>62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J13298" s="94">
        <v>1</v>
      </c>
      <c r="K13298" s="94">
        <v>0</v>
      </c>
      <c r="P13298" s="94">
        <v>1</v>
      </c>
      <c r="Q13298" s="94">
        <v>0</v>
      </c>
      <c r="AS13298" s="94">
        <v>-18</v>
      </c>
      <c r="AT13298" s="94">
        <v>18</v>
      </c>
    </row>
    <row r="13299" spans="1:46">
      <c r="A13299" s="85" t="s">
        <v>62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J13299" s="94">
        <v>0</v>
      </c>
      <c r="K13299" s="94">
        <v>0</v>
      </c>
      <c r="P13299" s="94">
        <v>0</v>
      </c>
      <c r="Q13299" s="94">
        <v>0</v>
      </c>
      <c r="AS13299" s="94">
        <v>-20</v>
      </c>
      <c r="AT13299" s="94">
        <v>20</v>
      </c>
    </row>
    <row r="13300" spans="1:46">
      <c r="A13300" s="85" t="s">
        <v>62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J13300" s="94">
        <v>1</v>
      </c>
      <c r="K13300" s="94">
        <v>1</v>
      </c>
      <c r="P13300" s="94">
        <v>1</v>
      </c>
      <c r="Q13300" s="94">
        <v>1</v>
      </c>
      <c r="AS13300" s="94">
        <v>-18</v>
      </c>
      <c r="AT13300" s="94">
        <v>19</v>
      </c>
    </row>
    <row r="13301" spans="1:46">
      <c r="A13301" s="85" t="s">
        <v>62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J13301" s="94">
        <v>0</v>
      </c>
      <c r="K13301" s="94">
        <v>0</v>
      </c>
      <c r="P13301" s="94">
        <v>0</v>
      </c>
      <c r="Q13301" s="94">
        <v>0</v>
      </c>
      <c r="AS13301" s="94">
        <v>-20</v>
      </c>
      <c r="AT13301" s="94">
        <v>20</v>
      </c>
    </row>
    <row r="13302" spans="1:46">
      <c r="A13302" s="85" t="s">
        <v>62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J13302" s="94">
        <v>1</v>
      </c>
      <c r="K13302" s="94">
        <v>0</v>
      </c>
      <c r="P13302" s="94">
        <v>1</v>
      </c>
      <c r="Q13302" s="94">
        <v>0</v>
      </c>
      <c r="AS13302" s="94">
        <v>-19</v>
      </c>
      <c r="AT13302" s="94">
        <v>19</v>
      </c>
    </row>
    <row r="13303" spans="1:46">
      <c r="A13303" s="85" t="s">
        <v>62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J13303" s="94">
        <v>3</v>
      </c>
      <c r="K13303" s="94">
        <v>1</v>
      </c>
      <c r="P13303" s="94">
        <v>3</v>
      </c>
      <c r="Q13303" s="94">
        <v>1</v>
      </c>
      <c r="AS13303" s="94">
        <v>-19</v>
      </c>
      <c r="AT13303" s="94">
        <v>20</v>
      </c>
    </row>
    <row r="13304" spans="1:46">
      <c r="A13304" s="85" t="s">
        <v>62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J13304" s="94">
        <v>102</v>
      </c>
      <c r="K13304" s="94">
        <v>99</v>
      </c>
      <c r="P13304" s="94">
        <v>102</v>
      </c>
      <c r="Q13304" s="94">
        <v>99</v>
      </c>
      <c r="AS13304" s="94">
        <v>13</v>
      </c>
      <c r="AT13304" s="94">
        <v>86</v>
      </c>
    </row>
    <row r="13305" spans="1:46">
      <c r="A13305" s="85" t="s">
        <v>62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J13305" s="94">
        <v>188</v>
      </c>
      <c r="K13305" s="94">
        <v>184</v>
      </c>
      <c r="P13305" s="94">
        <v>188</v>
      </c>
      <c r="Q13305" s="94">
        <v>184</v>
      </c>
      <c r="AS13305" s="94">
        <v>33</v>
      </c>
      <c r="AT13305" s="94">
        <v>151</v>
      </c>
    </row>
    <row r="13306" spans="1:46">
      <c r="A13306" s="85" t="s">
        <v>62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J13306" s="94">
        <v>189</v>
      </c>
      <c r="K13306" s="94">
        <v>185</v>
      </c>
      <c r="P13306" s="94">
        <v>189</v>
      </c>
      <c r="Q13306" s="94">
        <v>185</v>
      </c>
      <c r="AS13306" s="94">
        <v>30</v>
      </c>
      <c r="AT13306" s="94">
        <v>155</v>
      </c>
    </row>
    <row r="13307" spans="1:46">
      <c r="A13307" s="85" t="s">
        <v>62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J13307" s="94">
        <v>190</v>
      </c>
      <c r="K13307" s="94">
        <v>186</v>
      </c>
      <c r="P13307" s="94">
        <v>190</v>
      </c>
      <c r="Q13307" s="94">
        <v>186</v>
      </c>
      <c r="AS13307" s="94">
        <v>23</v>
      </c>
      <c r="AT13307" s="94">
        <v>163</v>
      </c>
    </row>
    <row r="13308" spans="1:46">
      <c r="A13308" s="85" t="s">
        <v>62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J13308" s="94">
        <v>185</v>
      </c>
      <c r="K13308" s="94">
        <v>183</v>
      </c>
      <c r="P13308" s="94">
        <v>185</v>
      </c>
      <c r="Q13308" s="94">
        <v>183</v>
      </c>
      <c r="AS13308" s="94">
        <v>21</v>
      </c>
      <c r="AT13308" s="94">
        <v>162</v>
      </c>
    </row>
    <row r="13309" spans="1:46">
      <c r="A13309" s="85" t="s">
        <v>62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J13309" s="94">
        <v>13</v>
      </c>
      <c r="K13309" s="94">
        <v>12</v>
      </c>
      <c r="P13309" s="94">
        <v>13</v>
      </c>
      <c r="Q13309" s="94">
        <v>12</v>
      </c>
      <c r="AS13309" s="94">
        <v>-19</v>
      </c>
      <c r="AT13309" s="94">
        <v>31</v>
      </c>
    </row>
    <row r="13310" spans="1:46">
      <c r="A13310" s="85" t="s">
        <v>62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J13310" s="94">
        <v>0</v>
      </c>
      <c r="K13310" s="94">
        <v>1</v>
      </c>
      <c r="P13310" s="94">
        <v>0</v>
      </c>
      <c r="Q13310" s="94">
        <v>1</v>
      </c>
      <c r="AS13310" s="94">
        <v>-18</v>
      </c>
      <c r="AT13310" s="94">
        <v>19</v>
      </c>
    </row>
    <row r="13311" spans="1:46">
      <c r="A13311" s="85" t="s">
        <v>62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J13311" s="94">
        <v>1</v>
      </c>
      <c r="K13311" s="94">
        <v>0</v>
      </c>
      <c r="P13311" s="94">
        <v>1</v>
      </c>
      <c r="Q13311" s="94">
        <v>0</v>
      </c>
      <c r="AS13311" s="94">
        <v>-23</v>
      </c>
      <c r="AT13311" s="94">
        <v>23</v>
      </c>
    </row>
    <row r="13312" spans="1:46">
      <c r="A13312" s="85" t="s">
        <v>62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J13312" s="94">
        <v>0</v>
      </c>
      <c r="K13312" s="94">
        <v>1</v>
      </c>
      <c r="P13312" s="94">
        <v>0</v>
      </c>
      <c r="Q13312" s="94">
        <v>1</v>
      </c>
      <c r="AS13312" s="94">
        <v>-19</v>
      </c>
      <c r="AT13312" s="94">
        <v>20</v>
      </c>
    </row>
    <row r="13313" spans="1:46">
      <c r="A13313" s="85" t="s">
        <v>62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J13313" s="94">
        <v>4</v>
      </c>
      <c r="K13313" s="94">
        <v>-2</v>
      </c>
      <c r="P13313" s="94">
        <v>4</v>
      </c>
      <c r="Q13313" s="94">
        <v>-2</v>
      </c>
      <c r="AS13313" s="94">
        <v>-12</v>
      </c>
      <c r="AT13313" s="94">
        <v>10</v>
      </c>
    </row>
    <row r="13314" spans="1:46">
      <c r="A13314" s="85" t="s">
        <v>62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J13314" s="94">
        <v>1</v>
      </c>
      <c r="K13314" s="94">
        <v>4</v>
      </c>
      <c r="P13314" s="94">
        <v>1</v>
      </c>
      <c r="Q13314" s="94">
        <v>4</v>
      </c>
      <c r="AS13314" s="94">
        <v>2</v>
      </c>
      <c r="AT13314" s="94">
        <v>2</v>
      </c>
    </row>
    <row r="13315" spans="1:46">
      <c r="A13315" s="85" t="s">
        <v>62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J13315" s="94">
        <v>3</v>
      </c>
      <c r="K13315" s="94">
        <v>-2</v>
      </c>
      <c r="P13315" s="94">
        <v>3</v>
      </c>
      <c r="Q13315" s="94">
        <v>-2</v>
      </c>
      <c r="AS13315" s="94">
        <v>-4</v>
      </c>
      <c r="AT13315" s="94">
        <v>2</v>
      </c>
    </row>
    <row r="13316" spans="1:46">
      <c r="A13316" s="85" t="s">
        <v>62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J13316" s="94">
        <v>179</v>
      </c>
      <c r="K13316" s="94">
        <v>173</v>
      </c>
      <c r="P13316" s="94">
        <v>179</v>
      </c>
      <c r="Q13316" s="94">
        <v>173</v>
      </c>
      <c r="AS13316" s="94">
        <v>56</v>
      </c>
      <c r="AT13316" s="94">
        <v>117</v>
      </c>
    </row>
    <row r="13317" spans="1:46">
      <c r="A13317" s="85" t="s">
        <v>62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J13317" s="94">
        <v>188</v>
      </c>
      <c r="K13317" s="94">
        <v>187</v>
      </c>
      <c r="P13317" s="94">
        <v>188</v>
      </c>
      <c r="Q13317" s="94">
        <v>187</v>
      </c>
      <c r="AS13317" s="94">
        <v>48</v>
      </c>
      <c r="AT13317" s="94">
        <v>139</v>
      </c>
    </row>
    <row r="13318" spans="1:46">
      <c r="A13318" s="85" t="s">
        <v>62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J13318" s="94">
        <v>190</v>
      </c>
      <c r="K13318" s="94">
        <v>184</v>
      </c>
      <c r="P13318" s="94">
        <v>190</v>
      </c>
      <c r="Q13318" s="94">
        <v>184</v>
      </c>
      <c r="AS13318" s="94">
        <v>31</v>
      </c>
      <c r="AT13318" s="94">
        <v>153</v>
      </c>
    </row>
    <row r="13319" spans="1:46">
      <c r="A13319" s="85" t="s">
        <v>62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J13319" s="94">
        <v>189</v>
      </c>
      <c r="K13319" s="94">
        <v>184</v>
      </c>
      <c r="P13319" s="94">
        <v>189</v>
      </c>
      <c r="Q13319" s="94">
        <v>184</v>
      </c>
      <c r="AS13319" s="94">
        <v>32</v>
      </c>
      <c r="AT13319" s="94">
        <v>152</v>
      </c>
    </row>
    <row r="13320" spans="1:46">
      <c r="A13320" s="85" t="s">
        <v>62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J13320" s="94">
        <v>10</v>
      </c>
      <c r="K13320" s="94">
        <v>7</v>
      </c>
      <c r="P13320" s="94">
        <v>10</v>
      </c>
      <c r="Q13320" s="94">
        <v>7</v>
      </c>
      <c r="AS13320" s="94">
        <v>2</v>
      </c>
      <c r="AT13320" s="94">
        <v>5</v>
      </c>
    </row>
    <row r="13321" spans="1:46">
      <c r="A13321" s="85" t="s">
        <v>62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J13321" s="94">
        <v>1</v>
      </c>
      <c r="K13321" s="94">
        <v>0</v>
      </c>
      <c r="P13321" s="94">
        <v>1</v>
      </c>
      <c r="Q13321" s="94">
        <v>0</v>
      </c>
      <c r="AS13321" s="94">
        <v>-2</v>
      </c>
      <c r="AT13321" s="94">
        <v>2</v>
      </c>
    </row>
    <row r="13322" spans="1:46">
      <c r="A13322" s="85" t="s">
        <v>62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J13322" s="94">
        <v>1</v>
      </c>
      <c r="K13322" s="94">
        <v>0</v>
      </c>
      <c r="P13322" s="94">
        <v>1</v>
      </c>
      <c r="Q13322" s="94">
        <v>0</v>
      </c>
      <c r="AS13322" s="94">
        <v>-3</v>
      </c>
      <c r="AT13322" s="94">
        <v>3</v>
      </c>
    </row>
    <row r="13323" spans="1:46">
      <c r="A13323" s="85" t="s">
        <v>62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J13323" s="94">
        <v>2</v>
      </c>
      <c r="K13323" s="94">
        <v>0</v>
      </c>
      <c r="P13323" s="94">
        <v>2</v>
      </c>
      <c r="Q13323" s="94">
        <v>0</v>
      </c>
      <c r="AS13323" s="94">
        <v>2</v>
      </c>
      <c r="AT13323" s="94">
        <v>-2</v>
      </c>
    </row>
    <row r="13324" spans="1:46">
      <c r="A13324" s="85" t="s">
        <v>62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J13324" s="94">
        <v>1</v>
      </c>
      <c r="K13324" s="94">
        <v>0</v>
      </c>
      <c r="P13324" s="94">
        <v>1</v>
      </c>
      <c r="Q13324" s="94">
        <v>0</v>
      </c>
      <c r="AS13324" s="94">
        <v>7</v>
      </c>
      <c r="AT13324" s="94">
        <v>-7</v>
      </c>
    </row>
    <row r="13325" spans="1:46">
      <c r="A13325" s="85" t="s">
        <v>62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J13325" s="94">
        <v>1</v>
      </c>
      <c r="K13325" s="94">
        <v>1</v>
      </c>
      <c r="P13325" s="94">
        <v>1</v>
      </c>
      <c r="Q13325" s="94">
        <v>1</v>
      </c>
      <c r="AS13325" s="94">
        <v>8</v>
      </c>
      <c r="AT13325" s="94">
        <v>-7</v>
      </c>
    </row>
    <row r="13326" spans="1:46">
      <c r="A13326" s="85" t="s">
        <v>62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J13326" s="94">
        <v>0</v>
      </c>
      <c r="K13326" s="94">
        <v>-1</v>
      </c>
      <c r="P13326" s="94">
        <v>0</v>
      </c>
      <c r="Q13326" s="94">
        <v>-1</v>
      </c>
      <c r="AS13326" s="94">
        <v>6</v>
      </c>
      <c r="AT13326" s="94">
        <v>-7</v>
      </c>
    </row>
    <row r="13327" spans="1:46">
      <c r="A13327" s="85" t="s">
        <v>62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J13327" s="94">
        <v>2</v>
      </c>
      <c r="K13327" s="94">
        <v>1</v>
      </c>
      <c r="P13327" s="94">
        <v>2</v>
      </c>
      <c r="Q13327" s="94">
        <v>1</v>
      </c>
      <c r="AS13327" s="94">
        <v>9</v>
      </c>
      <c r="AT13327" s="94">
        <v>-8</v>
      </c>
    </row>
    <row r="13328" spans="1:46">
      <c r="A13328" s="85" t="s">
        <v>62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J13328" s="94">
        <v>101</v>
      </c>
      <c r="K13328" s="94">
        <v>98</v>
      </c>
      <c r="P13328" s="94">
        <v>101</v>
      </c>
      <c r="Q13328" s="94">
        <v>98</v>
      </c>
      <c r="AS13328" s="94">
        <v>40</v>
      </c>
      <c r="AT13328" s="94">
        <v>58</v>
      </c>
    </row>
    <row r="13329" spans="1:46">
      <c r="A13329" s="85" t="s">
        <v>62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J13329" s="94">
        <v>189</v>
      </c>
      <c r="K13329" s="94">
        <v>184</v>
      </c>
      <c r="P13329" s="94">
        <v>189</v>
      </c>
      <c r="Q13329" s="94">
        <v>184</v>
      </c>
      <c r="AS13329" s="94">
        <v>46</v>
      </c>
      <c r="AT13329" s="94">
        <v>138</v>
      </c>
    </row>
    <row r="13330" spans="1:46">
      <c r="A13330" s="85" t="s">
        <v>62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J13330" s="94">
        <v>191</v>
      </c>
      <c r="K13330" s="94">
        <v>185</v>
      </c>
      <c r="P13330" s="94">
        <v>191</v>
      </c>
      <c r="Q13330" s="94">
        <v>185</v>
      </c>
      <c r="AS13330" s="94">
        <v>29</v>
      </c>
      <c r="AT13330" s="94">
        <v>156</v>
      </c>
    </row>
    <row r="13331" spans="1:46">
      <c r="A13331" s="85" t="s">
        <v>62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J13331" s="94">
        <v>189</v>
      </c>
      <c r="K13331" s="94">
        <v>185</v>
      </c>
      <c r="P13331" s="94">
        <v>189</v>
      </c>
      <c r="Q13331" s="94">
        <v>185</v>
      </c>
      <c r="AS13331" s="94">
        <v>17</v>
      </c>
      <c r="AT13331" s="94">
        <v>168</v>
      </c>
    </row>
    <row r="13332" spans="1:46">
      <c r="A13332" s="85" t="s">
        <v>62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J13332" s="94">
        <v>189</v>
      </c>
      <c r="K13332" s="94">
        <v>185</v>
      </c>
      <c r="P13332" s="94">
        <v>189</v>
      </c>
      <c r="Q13332" s="94">
        <v>185</v>
      </c>
      <c r="AS13332" s="94">
        <v>33</v>
      </c>
      <c r="AT13332" s="94">
        <v>152</v>
      </c>
    </row>
    <row r="13333" spans="1:46">
      <c r="A13333" s="85" t="s">
        <v>62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J13333" s="94">
        <v>188</v>
      </c>
      <c r="K13333" s="94">
        <v>184</v>
      </c>
      <c r="P13333" s="94">
        <v>188</v>
      </c>
      <c r="Q13333" s="94">
        <v>184</v>
      </c>
      <c r="AS13333" s="94">
        <v>42</v>
      </c>
      <c r="AT13333" s="94">
        <v>142</v>
      </c>
    </row>
    <row r="13334" spans="1:46">
      <c r="A13334" s="85" t="s">
        <v>62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J13334" s="94">
        <v>10</v>
      </c>
      <c r="K13334" s="94">
        <v>7</v>
      </c>
      <c r="P13334" s="94">
        <v>10</v>
      </c>
      <c r="Q13334" s="94">
        <v>7</v>
      </c>
      <c r="AS13334" s="94">
        <v>-15</v>
      </c>
      <c r="AT13334" s="94">
        <v>22</v>
      </c>
    </row>
    <row r="13335" spans="1:46">
      <c r="A13335" s="85" t="s">
        <v>62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J13335" s="94">
        <v>1</v>
      </c>
      <c r="K13335" s="94">
        <v>1</v>
      </c>
      <c r="P13335" s="94">
        <v>1</v>
      </c>
      <c r="Q13335" s="94">
        <v>1</v>
      </c>
      <c r="AS13335" s="94">
        <v>-14</v>
      </c>
      <c r="AT13335" s="94">
        <v>15</v>
      </c>
    </row>
    <row r="13336" spans="1:46">
      <c r="A13336" s="85" t="s">
        <v>62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J13336" s="94">
        <v>3</v>
      </c>
      <c r="K13336" s="94">
        <v>1</v>
      </c>
      <c r="P13336" s="94">
        <v>3</v>
      </c>
      <c r="Q13336" s="94">
        <v>1</v>
      </c>
      <c r="AS13336" s="94">
        <v>-12</v>
      </c>
      <c r="AT13336" s="94">
        <v>13</v>
      </c>
    </row>
    <row r="13337" spans="1:46">
      <c r="A13337" s="85" t="s">
        <v>62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J13337" s="94">
        <v>2</v>
      </c>
      <c r="K13337" s="94">
        <v>0</v>
      </c>
      <c r="P13337" s="94">
        <v>2</v>
      </c>
      <c r="Q13337" s="94">
        <v>0</v>
      </c>
      <c r="AS13337" s="94">
        <v>-11</v>
      </c>
      <c r="AT13337" s="94">
        <v>11</v>
      </c>
    </row>
    <row r="13338" spans="1:46">
      <c r="A13338" s="85" t="s">
        <v>62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J13338" s="94">
        <v>3</v>
      </c>
      <c r="K13338" s="94">
        <v>2</v>
      </c>
      <c r="P13338" s="94">
        <v>3</v>
      </c>
      <c r="Q13338" s="94">
        <v>2</v>
      </c>
      <c r="AS13338" s="94">
        <v>-6</v>
      </c>
      <c r="AT13338" s="94">
        <v>8</v>
      </c>
    </row>
    <row r="13339" spans="1:46">
      <c r="A13339" s="85" t="s">
        <v>62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J13339" s="94">
        <v>1</v>
      </c>
      <c r="K13339" s="94">
        <v>1</v>
      </c>
      <c r="P13339" s="94">
        <v>1</v>
      </c>
      <c r="Q13339" s="94">
        <v>1</v>
      </c>
      <c r="AS13339" s="94">
        <v>-6</v>
      </c>
      <c r="AT13339" s="94">
        <v>7</v>
      </c>
    </row>
    <row r="13340" spans="1:46">
      <c r="A13340" s="85" t="s">
        <v>62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J13340" s="94">
        <v>181</v>
      </c>
      <c r="K13340" s="94">
        <v>176</v>
      </c>
      <c r="P13340" s="94">
        <v>181</v>
      </c>
      <c r="Q13340" s="94">
        <v>176</v>
      </c>
      <c r="AS13340" s="94">
        <v>36</v>
      </c>
      <c r="AT13340" s="94">
        <v>140</v>
      </c>
    </row>
    <row r="13341" spans="1:46">
      <c r="A13341" s="85" t="s">
        <v>62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J13341" s="94">
        <v>189</v>
      </c>
      <c r="K13341" s="94">
        <v>187</v>
      </c>
      <c r="P13341" s="94">
        <v>189</v>
      </c>
      <c r="Q13341" s="94">
        <v>187</v>
      </c>
      <c r="AS13341" s="94">
        <v>18</v>
      </c>
      <c r="AT13341" s="94">
        <v>169</v>
      </c>
    </row>
    <row r="13342" spans="1:46">
      <c r="A13342" s="85" t="s">
        <v>62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J13342" s="94">
        <v>189</v>
      </c>
      <c r="K13342" s="94">
        <v>184</v>
      </c>
      <c r="P13342" s="94">
        <v>189</v>
      </c>
      <c r="Q13342" s="94">
        <v>184</v>
      </c>
      <c r="AS13342" s="94">
        <v>15</v>
      </c>
      <c r="AT13342" s="94">
        <v>169</v>
      </c>
    </row>
    <row r="13343" spans="1:46">
      <c r="A13343" s="85" t="s">
        <v>62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J13343" s="94">
        <v>190</v>
      </c>
      <c r="K13343" s="94">
        <v>186</v>
      </c>
      <c r="P13343" s="94">
        <v>190</v>
      </c>
      <c r="Q13343" s="94">
        <v>186</v>
      </c>
      <c r="AS13343" s="94">
        <v>19</v>
      </c>
      <c r="AT13343" s="94">
        <v>167</v>
      </c>
    </row>
    <row r="13344" spans="1:46">
      <c r="A13344" s="85" t="s">
        <v>62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J13344" s="94">
        <v>188</v>
      </c>
      <c r="K13344" s="94">
        <v>181</v>
      </c>
      <c r="P13344" s="94">
        <v>188</v>
      </c>
      <c r="Q13344" s="94">
        <v>181</v>
      </c>
      <c r="AS13344" s="94">
        <v>21</v>
      </c>
      <c r="AT13344" s="94">
        <v>160</v>
      </c>
    </row>
    <row r="13345" spans="1:46">
      <c r="A13345" s="85" t="s">
        <v>62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J13345" s="94">
        <v>55</v>
      </c>
      <c r="K13345" s="94">
        <v>52</v>
      </c>
      <c r="P13345" s="94">
        <v>55</v>
      </c>
      <c r="Q13345" s="94">
        <v>52</v>
      </c>
      <c r="AS13345" s="94">
        <v>9</v>
      </c>
      <c r="AT13345" s="94">
        <v>43</v>
      </c>
    </row>
    <row r="13346" spans="1:46">
      <c r="A13346" s="85" t="s">
        <v>62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J13346" s="94">
        <v>5</v>
      </c>
      <c r="K13346" s="94">
        <v>4</v>
      </c>
      <c r="P13346" s="94">
        <v>5</v>
      </c>
      <c r="Q13346" s="94">
        <v>4</v>
      </c>
      <c r="AS13346" s="94">
        <v>-4</v>
      </c>
      <c r="AT13346" s="94">
        <v>8</v>
      </c>
    </row>
    <row r="13347" spans="1:46">
      <c r="A13347" s="85" t="s">
        <v>62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J13347" s="94">
        <v>1</v>
      </c>
      <c r="K13347" s="94">
        <v>0</v>
      </c>
      <c r="P13347" s="94">
        <v>1</v>
      </c>
      <c r="Q13347" s="94">
        <v>0</v>
      </c>
      <c r="AS13347" s="94">
        <v>0</v>
      </c>
      <c r="AT13347" s="94">
        <v>0</v>
      </c>
    </row>
    <row r="13348" spans="1:46">
      <c r="A13348" s="85" t="s">
        <v>62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J13348" s="94">
        <v>1</v>
      </c>
      <c r="K13348" s="94">
        <v>1</v>
      </c>
      <c r="P13348" s="94">
        <v>1</v>
      </c>
      <c r="Q13348" s="94">
        <v>1</v>
      </c>
      <c r="AS13348" s="94">
        <v>4</v>
      </c>
      <c r="AT13348" s="94">
        <v>-3</v>
      </c>
    </row>
    <row r="13349" spans="1:46">
      <c r="A13349" s="85" t="s">
        <v>62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J13349" s="94">
        <v>2</v>
      </c>
      <c r="K13349" s="94">
        <v>-2</v>
      </c>
      <c r="P13349" s="94">
        <v>2</v>
      </c>
      <c r="Q13349" s="94">
        <v>-2</v>
      </c>
      <c r="AS13349" s="94">
        <v>4</v>
      </c>
      <c r="AT13349" s="94">
        <v>-6</v>
      </c>
    </row>
    <row r="13350" spans="1:46">
      <c r="A13350" s="85" t="s">
        <v>62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J13350" s="94">
        <v>0</v>
      </c>
      <c r="K13350" s="94">
        <v>2</v>
      </c>
      <c r="P13350" s="94">
        <v>0</v>
      </c>
      <c r="Q13350" s="94">
        <v>2</v>
      </c>
      <c r="AS13350" s="94">
        <v>8</v>
      </c>
      <c r="AT13350" s="94">
        <v>-6</v>
      </c>
    </row>
    <row r="13351" spans="1:46">
      <c r="A13351" s="85" t="s">
        <v>62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J13351" s="94">
        <v>2</v>
      </c>
      <c r="K13351" s="94">
        <v>-1</v>
      </c>
      <c r="P13351" s="94">
        <v>2</v>
      </c>
      <c r="Q13351" s="94">
        <v>-1</v>
      </c>
      <c r="AS13351" s="94">
        <v>11</v>
      </c>
      <c r="AT13351" s="94">
        <v>-12</v>
      </c>
    </row>
    <row r="13352" spans="1:46">
      <c r="A13352" s="85" t="s">
        <v>62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J13352" s="94">
        <v>1</v>
      </c>
      <c r="K13352" s="94">
        <v>0</v>
      </c>
      <c r="P13352" s="94">
        <v>1</v>
      </c>
      <c r="Q13352" s="94">
        <v>0</v>
      </c>
      <c r="AS13352" s="94">
        <v>15</v>
      </c>
      <c r="AT13352" s="94">
        <v>-15</v>
      </c>
    </row>
    <row r="13353" spans="1:46">
      <c r="A13353" s="85" t="s">
        <v>62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J13353" s="94">
        <v>3</v>
      </c>
      <c r="K13353" s="94">
        <v>1</v>
      </c>
      <c r="P13353" s="94">
        <v>3</v>
      </c>
      <c r="Q13353" s="94">
        <v>1</v>
      </c>
      <c r="AS13353" s="94">
        <v>11</v>
      </c>
      <c r="AT13353" s="94">
        <v>-10</v>
      </c>
    </row>
    <row r="13354" spans="1:46">
      <c r="A13354" s="85" t="s">
        <v>62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J13354" s="94">
        <v>148</v>
      </c>
      <c r="K13354" s="94">
        <v>145</v>
      </c>
      <c r="P13354" s="94">
        <v>148</v>
      </c>
      <c r="Q13354" s="94">
        <v>145</v>
      </c>
      <c r="AS13354" s="94">
        <v>59</v>
      </c>
      <c r="AT13354" s="94">
        <v>86</v>
      </c>
    </row>
    <row r="13355" spans="1:46">
      <c r="A13355" s="85" t="s">
        <v>62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J13355" s="94">
        <v>156</v>
      </c>
      <c r="K13355" s="94">
        <v>151</v>
      </c>
      <c r="P13355" s="94">
        <v>156</v>
      </c>
      <c r="Q13355" s="94">
        <v>151</v>
      </c>
      <c r="AS13355" s="94">
        <v>68</v>
      </c>
      <c r="AT13355" s="94">
        <v>83</v>
      </c>
    </row>
    <row r="13356" spans="1:46">
      <c r="A13356" s="85" t="s">
        <v>62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J13356" s="94">
        <v>187</v>
      </c>
      <c r="K13356" s="94">
        <v>185</v>
      </c>
      <c r="P13356" s="94">
        <v>187</v>
      </c>
      <c r="Q13356" s="94">
        <v>185</v>
      </c>
      <c r="AS13356" s="94">
        <v>64</v>
      </c>
      <c r="AT13356" s="94">
        <v>121</v>
      </c>
    </row>
    <row r="13357" spans="1:46">
      <c r="A13357" s="85" t="s">
        <v>62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J13357" s="94">
        <v>190</v>
      </c>
      <c r="K13357" s="94">
        <v>182</v>
      </c>
      <c r="P13357" s="94">
        <v>190</v>
      </c>
      <c r="Q13357" s="94">
        <v>182</v>
      </c>
      <c r="AS13357" s="94">
        <v>60</v>
      </c>
      <c r="AT13357" s="94">
        <v>122</v>
      </c>
    </row>
    <row r="13358" spans="1:46">
      <c r="A13358" s="85" t="s">
        <v>62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J13358" s="94">
        <v>32</v>
      </c>
      <c r="K13358" s="94">
        <v>33</v>
      </c>
      <c r="P13358" s="94">
        <v>32</v>
      </c>
      <c r="Q13358" s="94">
        <v>33</v>
      </c>
      <c r="AS13358" s="94">
        <v>28</v>
      </c>
      <c r="AT13358" s="94">
        <v>5</v>
      </c>
    </row>
    <row r="13359" spans="1:46">
      <c r="A13359" s="85" t="s">
        <v>62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J13359" s="94">
        <v>4</v>
      </c>
      <c r="K13359" s="94">
        <v>0</v>
      </c>
      <c r="P13359" s="94">
        <v>4</v>
      </c>
      <c r="Q13359" s="94">
        <v>0</v>
      </c>
      <c r="AS13359" s="94">
        <v>17</v>
      </c>
      <c r="AT13359" s="94">
        <v>-17</v>
      </c>
    </row>
    <row r="13360" spans="1:46">
      <c r="A13360" s="85" t="s">
        <v>62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J13360" s="94">
        <v>0</v>
      </c>
      <c r="K13360" s="94">
        <v>1</v>
      </c>
      <c r="P13360" s="94">
        <v>0</v>
      </c>
      <c r="Q13360" s="94">
        <v>1</v>
      </c>
      <c r="AS13360" s="94">
        <v>23</v>
      </c>
      <c r="AT13360" s="94">
        <v>-22</v>
      </c>
    </row>
    <row r="13361" spans="1:46">
      <c r="A13361" s="85" t="s">
        <v>62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J13361" s="94">
        <v>3</v>
      </c>
      <c r="K13361" s="94">
        <v>-1</v>
      </c>
      <c r="P13361" s="94">
        <v>3</v>
      </c>
      <c r="Q13361" s="94">
        <v>-1</v>
      </c>
      <c r="AS13361" s="94">
        <v>42</v>
      </c>
      <c r="AT13361" s="94">
        <v>-43</v>
      </c>
    </row>
    <row r="13362" spans="1:46">
      <c r="A13362" s="85" t="s">
        <v>62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J13362" s="94">
        <v>1</v>
      </c>
      <c r="K13362" s="94">
        <v>1</v>
      </c>
      <c r="P13362" s="94">
        <v>1</v>
      </c>
      <c r="Q13362" s="94">
        <v>1</v>
      </c>
      <c r="AS13362" s="94">
        <v>37</v>
      </c>
      <c r="AT13362" s="94">
        <v>-36</v>
      </c>
    </row>
    <row r="13363" spans="1:46">
      <c r="A13363" s="85" t="s">
        <v>62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J13363" s="94">
        <v>3</v>
      </c>
      <c r="K13363" s="94">
        <v>2</v>
      </c>
      <c r="P13363" s="94">
        <v>3</v>
      </c>
      <c r="Q13363" s="94">
        <v>2</v>
      </c>
      <c r="AS13363" s="94">
        <v>38</v>
      </c>
      <c r="AT13363" s="94">
        <v>-36</v>
      </c>
    </row>
    <row r="13364" spans="1:46">
      <c r="A13364" s="85" t="s">
        <v>62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J13364" s="94">
        <v>171</v>
      </c>
      <c r="K13364" s="94">
        <v>167</v>
      </c>
      <c r="P13364" s="94">
        <v>171</v>
      </c>
      <c r="Q13364" s="94">
        <v>167</v>
      </c>
      <c r="AS13364" s="94">
        <v>83</v>
      </c>
      <c r="AT13364" s="94">
        <v>84</v>
      </c>
    </row>
    <row r="13365" spans="1:46">
      <c r="A13365" s="85" t="s">
        <v>62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J13365" s="94">
        <v>178</v>
      </c>
      <c r="K13365" s="94">
        <v>174</v>
      </c>
      <c r="P13365" s="94">
        <v>178</v>
      </c>
      <c r="Q13365" s="94">
        <v>174</v>
      </c>
      <c r="AS13365" s="94">
        <v>77</v>
      </c>
      <c r="AT13365" s="94">
        <v>97</v>
      </c>
    </row>
    <row r="13366" spans="1:46">
      <c r="A13366" s="85" t="s">
        <v>62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J13366" s="94">
        <v>128</v>
      </c>
      <c r="K13366" s="94">
        <v>123</v>
      </c>
      <c r="P13366" s="94">
        <v>128</v>
      </c>
      <c r="Q13366" s="94">
        <v>123</v>
      </c>
      <c r="AS13366" s="94">
        <v>64</v>
      </c>
      <c r="AT13366" s="94">
        <v>59</v>
      </c>
    </row>
    <row r="13367" spans="1:46">
      <c r="A13367" s="85" t="s">
        <v>62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J13367" s="94">
        <v>175</v>
      </c>
      <c r="K13367" s="94">
        <v>171</v>
      </c>
      <c r="P13367" s="94">
        <v>175</v>
      </c>
      <c r="Q13367" s="94">
        <v>171</v>
      </c>
      <c r="AS13367" s="94">
        <v>76</v>
      </c>
      <c r="AT13367" s="94">
        <v>95</v>
      </c>
    </row>
    <row r="13368" spans="1:46">
      <c r="A13368" s="85" t="s">
        <v>62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J13368" s="94">
        <v>34</v>
      </c>
      <c r="K13368" s="94">
        <v>32</v>
      </c>
      <c r="P13368" s="94">
        <v>34</v>
      </c>
      <c r="Q13368" s="94">
        <v>32</v>
      </c>
      <c r="AS13368" s="94">
        <v>31</v>
      </c>
      <c r="AT13368" s="94">
        <v>1</v>
      </c>
    </row>
    <row r="13369" spans="1:46">
      <c r="A13369" s="85" t="s">
        <v>62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J13369" s="94">
        <v>2</v>
      </c>
      <c r="K13369" s="94">
        <v>0</v>
      </c>
      <c r="P13369" s="94">
        <v>2</v>
      </c>
      <c r="Q13369" s="94">
        <v>0</v>
      </c>
      <c r="AS13369" s="94">
        <v>10</v>
      </c>
      <c r="AT13369" s="94">
        <v>-10</v>
      </c>
    </row>
    <row r="13370" spans="1:46">
      <c r="A13370" s="85" t="s">
        <v>62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J13370" s="94">
        <v>1</v>
      </c>
      <c r="K13370" s="94">
        <v>0</v>
      </c>
      <c r="P13370" s="94">
        <v>1</v>
      </c>
      <c r="Q13370" s="94">
        <v>0</v>
      </c>
      <c r="AS13370" s="94">
        <v>13</v>
      </c>
      <c r="AT13370" s="94">
        <v>-13</v>
      </c>
    </row>
    <row r="13371" spans="1:46">
      <c r="A13371" s="85" t="s">
        <v>62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J13371" s="94">
        <v>1</v>
      </c>
      <c r="K13371" s="94">
        <v>0</v>
      </c>
      <c r="P13371" s="94">
        <v>1</v>
      </c>
      <c r="Q13371" s="94">
        <v>0</v>
      </c>
      <c r="AS13371" s="94">
        <v>13</v>
      </c>
      <c r="AT13371" s="94">
        <v>-13</v>
      </c>
    </row>
    <row r="13372" spans="1:46">
      <c r="A13372" s="85" t="s">
        <v>62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J13372" s="94">
        <v>2</v>
      </c>
      <c r="K13372" s="94">
        <v>-1</v>
      </c>
      <c r="P13372" s="94">
        <v>2</v>
      </c>
      <c r="Q13372" s="94">
        <v>-1</v>
      </c>
      <c r="AS13372" s="94">
        <v>14</v>
      </c>
      <c r="AT13372" s="94">
        <v>-15</v>
      </c>
    </row>
    <row r="13373" spans="1:46">
      <c r="A13373" s="85" t="s">
        <v>62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J13373" s="94">
        <v>2</v>
      </c>
      <c r="K13373" s="94">
        <v>1</v>
      </c>
      <c r="P13373" s="94">
        <v>2</v>
      </c>
      <c r="Q13373" s="94">
        <v>1</v>
      </c>
      <c r="AS13373" s="94">
        <v>15</v>
      </c>
      <c r="AT13373" s="94">
        <v>-14</v>
      </c>
    </row>
    <row r="13374" spans="1:46">
      <c r="A13374" s="85" t="s">
        <v>62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J13374" s="94">
        <v>2</v>
      </c>
      <c r="K13374" s="94">
        <v>0</v>
      </c>
      <c r="P13374" s="94">
        <v>2</v>
      </c>
      <c r="Q13374" s="94">
        <v>0</v>
      </c>
      <c r="AS13374" s="94">
        <v>15</v>
      </c>
      <c r="AT13374" s="94">
        <v>-15</v>
      </c>
    </row>
    <row r="13375" spans="1:46">
      <c r="A13375" s="85" t="s">
        <v>62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J13375" s="94">
        <v>2</v>
      </c>
      <c r="K13375" s="94">
        <v>0</v>
      </c>
      <c r="P13375" s="94">
        <v>2</v>
      </c>
      <c r="Q13375" s="94">
        <v>0</v>
      </c>
      <c r="AS13375" s="94">
        <v>15</v>
      </c>
      <c r="AT13375" s="94">
        <v>-15</v>
      </c>
    </row>
    <row r="13376" spans="1:46">
      <c r="A13376" s="85" t="s">
        <v>62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J13376" s="94">
        <v>182</v>
      </c>
      <c r="K13376" s="94">
        <v>178</v>
      </c>
      <c r="P13376" s="94">
        <v>182</v>
      </c>
      <c r="Q13376" s="94">
        <v>178</v>
      </c>
      <c r="AS13376" s="94">
        <v>70</v>
      </c>
      <c r="AT13376" s="94">
        <v>108</v>
      </c>
    </row>
    <row r="13377" spans="1:46">
      <c r="A13377" s="85" t="s">
        <v>62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J13377" s="94">
        <v>189</v>
      </c>
      <c r="K13377" s="94">
        <v>186</v>
      </c>
      <c r="P13377" s="94">
        <v>189</v>
      </c>
      <c r="Q13377" s="94">
        <v>186</v>
      </c>
      <c r="AS13377" s="94">
        <v>85</v>
      </c>
      <c r="AT13377" s="94">
        <v>101</v>
      </c>
    </row>
    <row r="13378" spans="1:46">
      <c r="A13378" s="85" t="s">
        <v>62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J13378" s="94">
        <v>189</v>
      </c>
      <c r="K13378" s="94">
        <v>184</v>
      </c>
      <c r="P13378" s="94">
        <v>189</v>
      </c>
      <c r="Q13378" s="94">
        <v>184</v>
      </c>
      <c r="AS13378" s="94">
        <v>77</v>
      </c>
      <c r="AT13378" s="94">
        <v>107</v>
      </c>
    </row>
    <row r="13379" spans="1:46">
      <c r="A13379" s="85" t="s">
        <v>62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J13379" s="94">
        <v>190</v>
      </c>
      <c r="K13379" s="94">
        <v>186</v>
      </c>
      <c r="P13379" s="94">
        <v>190</v>
      </c>
      <c r="Q13379" s="94">
        <v>186</v>
      </c>
      <c r="AS13379" s="94">
        <v>67</v>
      </c>
      <c r="AT13379" s="94">
        <v>119</v>
      </c>
    </row>
    <row r="13380" spans="1:46">
      <c r="A13380" s="85" t="s">
        <v>62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J13380" s="94">
        <v>190</v>
      </c>
      <c r="K13380" s="94">
        <v>185</v>
      </c>
      <c r="P13380" s="94">
        <v>190</v>
      </c>
      <c r="Q13380" s="94">
        <v>185</v>
      </c>
      <c r="AS13380" s="94">
        <v>68</v>
      </c>
      <c r="AT13380" s="94">
        <v>117</v>
      </c>
    </row>
    <row r="13381" spans="1:46">
      <c r="A13381" s="85" t="s">
        <v>62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J13381" s="94">
        <v>188</v>
      </c>
      <c r="K13381" s="94">
        <v>183</v>
      </c>
      <c r="P13381" s="94">
        <v>188</v>
      </c>
      <c r="Q13381" s="94">
        <v>183</v>
      </c>
      <c r="AS13381" s="94">
        <v>81</v>
      </c>
      <c r="AT13381" s="94">
        <v>102</v>
      </c>
    </row>
    <row r="13382" spans="1:46">
      <c r="A13382" s="85" t="s">
        <v>62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J13382" s="94">
        <v>10</v>
      </c>
      <c r="K13382" s="94">
        <v>10</v>
      </c>
      <c r="P13382" s="94">
        <v>10</v>
      </c>
      <c r="Q13382" s="94">
        <v>10</v>
      </c>
      <c r="AS13382" s="94">
        <v>22</v>
      </c>
      <c r="AT13382" s="94">
        <v>-12</v>
      </c>
    </row>
    <row r="13383" spans="1:46">
      <c r="A13383" s="85" t="s">
        <v>62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J13383" s="94">
        <v>2</v>
      </c>
      <c r="K13383" s="94">
        <v>0</v>
      </c>
      <c r="P13383" s="94">
        <v>2</v>
      </c>
      <c r="Q13383" s="94">
        <v>0</v>
      </c>
      <c r="AS13383" s="94">
        <v>9</v>
      </c>
      <c r="AT13383" s="94">
        <v>-9</v>
      </c>
    </row>
    <row r="13384" spans="1:46">
      <c r="A13384" s="85" t="s">
        <v>62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J13384" s="94">
        <v>1</v>
      </c>
      <c r="K13384" s="94">
        <v>-1</v>
      </c>
      <c r="P13384" s="94">
        <v>1</v>
      </c>
      <c r="Q13384" s="94">
        <v>-1</v>
      </c>
      <c r="AS13384" s="94">
        <v>4</v>
      </c>
      <c r="AT13384" s="94">
        <v>-5</v>
      </c>
    </row>
    <row r="13385" spans="1:46">
      <c r="A13385" s="85" t="s">
        <v>62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J13385" s="94">
        <v>2</v>
      </c>
      <c r="K13385" s="94">
        <v>1</v>
      </c>
      <c r="P13385" s="94">
        <v>2</v>
      </c>
      <c r="Q13385" s="94">
        <v>1</v>
      </c>
      <c r="AS13385" s="94">
        <v>3</v>
      </c>
      <c r="AT13385" s="94">
        <v>-2</v>
      </c>
    </row>
    <row r="13386" spans="1:46">
      <c r="A13386" s="85" t="s">
        <v>62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J13386" s="94">
        <v>2</v>
      </c>
      <c r="K13386" s="94">
        <v>-1</v>
      </c>
      <c r="P13386" s="94">
        <v>2</v>
      </c>
      <c r="Q13386" s="94">
        <v>-1</v>
      </c>
      <c r="AS13386" s="94">
        <v>7</v>
      </c>
      <c r="AT13386" s="94">
        <v>-8</v>
      </c>
    </row>
    <row r="13387" spans="1:46">
      <c r="A13387" s="85" t="s">
        <v>62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J13387" s="94">
        <v>3</v>
      </c>
      <c r="K13387" s="94">
        <v>3</v>
      </c>
      <c r="P13387" s="94">
        <v>3</v>
      </c>
      <c r="Q13387" s="94">
        <v>3</v>
      </c>
      <c r="AS13387" s="94">
        <v>17</v>
      </c>
      <c r="AT13387" s="94">
        <v>-14</v>
      </c>
    </row>
    <row r="13388" spans="1:46">
      <c r="A13388" s="85" t="s">
        <v>62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J13388" s="94">
        <v>172</v>
      </c>
      <c r="K13388" s="94">
        <v>166</v>
      </c>
      <c r="P13388" s="94">
        <v>172</v>
      </c>
      <c r="Q13388" s="94">
        <v>166</v>
      </c>
      <c r="AS13388" s="94">
        <v>80</v>
      </c>
      <c r="AT13388" s="94">
        <v>86</v>
      </c>
    </row>
    <row r="13389" spans="1:46">
      <c r="A13389" s="85" t="s">
        <v>62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J13389" s="94">
        <v>178</v>
      </c>
      <c r="K13389" s="94">
        <v>176</v>
      </c>
      <c r="P13389" s="94">
        <v>178</v>
      </c>
      <c r="Q13389" s="94">
        <v>176</v>
      </c>
      <c r="AS13389" s="94">
        <v>80</v>
      </c>
      <c r="AT13389" s="94">
        <v>96</v>
      </c>
    </row>
    <row r="13390" spans="1:46">
      <c r="A13390" s="85" t="s">
        <v>62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J13390" s="94">
        <v>179</v>
      </c>
      <c r="K13390" s="94">
        <v>175</v>
      </c>
      <c r="P13390" s="94">
        <v>179</v>
      </c>
      <c r="Q13390" s="94">
        <v>175</v>
      </c>
      <c r="AS13390" s="94">
        <v>70</v>
      </c>
      <c r="AT13390" s="94">
        <v>105</v>
      </c>
    </row>
    <row r="13391" spans="1:46">
      <c r="A13391" s="85" t="s">
        <v>62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J13391" s="94">
        <v>181</v>
      </c>
      <c r="K13391" s="94">
        <v>176</v>
      </c>
      <c r="P13391" s="94">
        <v>181</v>
      </c>
      <c r="Q13391" s="94">
        <v>176</v>
      </c>
      <c r="AS13391" s="94">
        <v>71</v>
      </c>
      <c r="AT13391" s="94">
        <v>105</v>
      </c>
    </row>
    <row r="13392" spans="1:46">
      <c r="A13392" s="85" t="s">
        <v>62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J13392" s="94">
        <v>177</v>
      </c>
      <c r="K13392" s="94">
        <v>173</v>
      </c>
      <c r="P13392" s="94">
        <v>177</v>
      </c>
      <c r="Q13392" s="94">
        <v>173</v>
      </c>
      <c r="AS13392" s="94">
        <v>70</v>
      </c>
      <c r="AT13392" s="94">
        <v>103</v>
      </c>
    </row>
    <row r="13393" spans="1:46">
      <c r="A13393" s="85" t="s">
        <v>62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J13393" s="94">
        <v>105</v>
      </c>
      <c r="K13393" s="94">
        <v>103</v>
      </c>
      <c r="P13393" s="94">
        <v>105</v>
      </c>
      <c r="Q13393" s="94">
        <v>103</v>
      </c>
      <c r="AS13393" s="94">
        <v>42</v>
      </c>
      <c r="AT13393" s="94">
        <v>61</v>
      </c>
    </row>
    <row r="13394" spans="1:46">
      <c r="A13394" s="85" t="s">
        <v>62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J13394" s="94">
        <v>5</v>
      </c>
      <c r="K13394" s="94">
        <v>1</v>
      </c>
      <c r="P13394" s="94">
        <v>5</v>
      </c>
      <c r="Q13394" s="94">
        <v>1</v>
      </c>
      <c r="AS13394" s="94">
        <v>26</v>
      </c>
      <c r="AT13394" s="94">
        <v>-25</v>
      </c>
    </row>
    <row r="13395" spans="1:46">
      <c r="A13395" s="85" t="s">
        <v>62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J13395" s="94">
        <v>1</v>
      </c>
      <c r="K13395" s="94">
        <v>0</v>
      </c>
      <c r="P13395" s="94">
        <v>1</v>
      </c>
      <c r="Q13395" s="94">
        <v>0</v>
      </c>
      <c r="AS13395" s="94">
        <v>34</v>
      </c>
      <c r="AT13395" s="94">
        <v>-34</v>
      </c>
    </row>
    <row r="13396" spans="1:46">
      <c r="A13396" s="85" t="s">
        <v>62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J13396" s="94">
        <v>2</v>
      </c>
      <c r="K13396" s="94">
        <v>-2</v>
      </c>
      <c r="P13396" s="94">
        <v>2</v>
      </c>
      <c r="Q13396" s="94">
        <v>-2</v>
      </c>
      <c r="AS13396" s="94">
        <v>36</v>
      </c>
      <c r="AT13396" s="94">
        <v>-38</v>
      </c>
    </row>
    <row r="13397" spans="1:46">
      <c r="A13397" s="85" t="s">
        <v>62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J13397" s="94">
        <v>2</v>
      </c>
      <c r="K13397" s="94">
        <v>4</v>
      </c>
      <c r="P13397" s="94">
        <v>2</v>
      </c>
      <c r="Q13397" s="94">
        <v>4</v>
      </c>
      <c r="AS13397" s="94">
        <v>34</v>
      </c>
      <c r="AT13397" s="94">
        <v>-30</v>
      </c>
    </row>
    <row r="13398" spans="1:46">
      <c r="A13398" s="85" t="s">
        <v>62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J13398" s="94">
        <v>182</v>
      </c>
      <c r="K13398" s="94">
        <v>179</v>
      </c>
      <c r="P13398" s="94">
        <v>182</v>
      </c>
      <c r="Q13398" s="94">
        <v>179</v>
      </c>
      <c r="AS13398" s="94">
        <v>81</v>
      </c>
      <c r="AT13398" s="94">
        <v>98</v>
      </c>
    </row>
    <row r="13399" spans="1:46">
      <c r="A13399" s="85" t="s">
        <v>62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J13399" s="94">
        <v>189</v>
      </c>
      <c r="K13399" s="94">
        <v>184</v>
      </c>
      <c r="P13399" s="94">
        <v>189</v>
      </c>
      <c r="Q13399" s="94">
        <v>184</v>
      </c>
      <c r="AS13399" s="94">
        <v>81</v>
      </c>
      <c r="AT13399" s="94">
        <v>103</v>
      </c>
    </row>
    <row r="13400" spans="1:46">
      <c r="A13400" s="85" t="s">
        <v>62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J13400" s="94">
        <v>189</v>
      </c>
      <c r="K13400" s="94">
        <v>185</v>
      </c>
      <c r="P13400" s="94">
        <v>189</v>
      </c>
      <c r="Q13400" s="94">
        <v>185</v>
      </c>
      <c r="AS13400" s="94">
        <v>75</v>
      </c>
      <c r="AT13400" s="94">
        <v>110</v>
      </c>
    </row>
    <row r="13401" spans="1:46">
      <c r="A13401" s="85" t="s">
        <v>62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J13401" s="94">
        <v>189</v>
      </c>
      <c r="K13401" s="94">
        <v>184</v>
      </c>
      <c r="P13401" s="94">
        <v>189</v>
      </c>
      <c r="Q13401" s="94">
        <v>184</v>
      </c>
      <c r="AS13401" s="94">
        <v>73</v>
      </c>
      <c r="AT13401" s="94">
        <v>111</v>
      </c>
    </row>
    <row r="13402" spans="1:46">
      <c r="A13402" s="85" t="s">
        <v>62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J13402" s="94">
        <v>190</v>
      </c>
      <c r="K13402" s="94">
        <v>187</v>
      </c>
      <c r="P13402" s="94">
        <v>190</v>
      </c>
      <c r="Q13402" s="94">
        <v>187</v>
      </c>
      <c r="AS13402" s="94">
        <v>75</v>
      </c>
      <c r="AT13402" s="94">
        <v>112</v>
      </c>
    </row>
    <row r="13403" spans="1:46">
      <c r="A13403" s="85" t="s">
        <v>62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J13403" s="94">
        <v>189</v>
      </c>
      <c r="K13403" s="94">
        <v>183</v>
      </c>
      <c r="P13403" s="94">
        <v>189</v>
      </c>
      <c r="Q13403" s="94">
        <v>183</v>
      </c>
      <c r="AS13403" s="94">
        <v>71</v>
      </c>
      <c r="AT13403" s="94">
        <v>112</v>
      </c>
    </row>
    <row r="13404" spans="1:46">
      <c r="A13404" s="85" t="s">
        <v>62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J13404" s="94">
        <v>187</v>
      </c>
      <c r="K13404" s="94">
        <v>185</v>
      </c>
      <c r="P13404" s="94">
        <v>187</v>
      </c>
      <c r="Q13404" s="94">
        <v>185</v>
      </c>
      <c r="AS13404" s="94">
        <v>61</v>
      </c>
      <c r="AT13404" s="94">
        <v>124</v>
      </c>
    </row>
    <row r="13405" spans="1:46">
      <c r="A13405" s="85" t="s">
        <v>62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J13405" s="94">
        <v>93</v>
      </c>
      <c r="K13405" s="94">
        <v>90</v>
      </c>
      <c r="P13405" s="94">
        <v>93</v>
      </c>
      <c r="Q13405" s="94">
        <v>90</v>
      </c>
      <c r="AS13405" s="94">
        <v>25</v>
      </c>
      <c r="AT13405" s="94">
        <v>65</v>
      </c>
    </row>
    <row r="13406" spans="1:46">
      <c r="A13406" s="85" t="s">
        <v>62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J13406" s="94">
        <v>5</v>
      </c>
      <c r="K13406" s="94">
        <v>5</v>
      </c>
      <c r="P13406" s="94">
        <v>5</v>
      </c>
      <c r="Q13406" s="94">
        <v>5</v>
      </c>
      <c r="AS13406" s="94">
        <v>-9</v>
      </c>
      <c r="AT13406" s="94">
        <v>14</v>
      </c>
    </row>
    <row r="13407" spans="1:46">
      <c r="A13407" s="85" t="s">
        <v>62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J13407" s="94">
        <v>2</v>
      </c>
      <c r="K13407" s="94">
        <v>-2</v>
      </c>
      <c r="P13407" s="94">
        <v>2</v>
      </c>
      <c r="Q13407" s="94">
        <v>-2</v>
      </c>
      <c r="AS13407" s="94">
        <v>-16</v>
      </c>
      <c r="AT13407" s="94">
        <v>14</v>
      </c>
    </row>
    <row r="13408" spans="1:46">
      <c r="A13408" s="85" t="s">
        <v>62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J13408" s="94">
        <v>2</v>
      </c>
      <c r="K13408" s="94">
        <v>0</v>
      </c>
      <c r="P13408" s="94">
        <v>2</v>
      </c>
      <c r="Q13408" s="94">
        <v>0</v>
      </c>
      <c r="AS13408" s="94">
        <v>-11</v>
      </c>
      <c r="AT13408" s="94">
        <v>11</v>
      </c>
    </row>
    <row r="13409" spans="1:46">
      <c r="A13409" s="85" t="s">
        <v>62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J13409" s="94">
        <v>2</v>
      </c>
      <c r="K13409" s="94">
        <v>1</v>
      </c>
      <c r="P13409" s="94">
        <v>2</v>
      </c>
      <c r="Q13409" s="94">
        <v>1</v>
      </c>
      <c r="AS13409" s="94">
        <v>-7</v>
      </c>
      <c r="AT13409" s="94">
        <v>8</v>
      </c>
    </row>
    <row r="13410" spans="1:46">
      <c r="A13410" s="85" t="s">
        <v>62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J13410" s="94">
        <v>2</v>
      </c>
      <c r="K13410" s="94">
        <v>1</v>
      </c>
      <c r="P13410" s="94">
        <v>2</v>
      </c>
      <c r="Q13410" s="94">
        <v>1</v>
      </c>
      <c r="AS13410" s="94">
        <v>-4</v>
      </c>
      <c r="AT13410" s="94">
        <v>5</v>
      </c>
    </row>
    <row r="13411" spans="1:46">
      <c r="A13411" s="85" t="s">
        <v>62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J13411" s="94">
        <v>1</v>
      </c>
      <c r="K13411" s="94">
        <v>0</v>
      </c>
      <c r="P13411" s="94">
        <v>1</v>
      </c>
      <c r="Q13411" s="94">
        <v>0</v>
      </c>
      <c r="AS13411" s="94">
        <v>10</v>
      </c>
      <c r="AT13411" s="94">
        <v>-10</v>
      </c>
    </row>
    <row r="13412" spans="1:46">
      <c r="A13412" s="85" t="s">
        <v>62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J13412" s="94">
        <v>2</v>
      </c>
      <c r="K13412" s="94">
        <v>1</v>
      </c>
      <c r="P13412" s="94">
        <v>2</v>
      </c>
      <c r="Q13412" s="94">
        <v>1</v>
      </c>
      <c r="AS13412" s="94">
        <v>26</v>
      </c>
      <c r="AT13412" s="94">
        <v>-25</v>
      </c>
    </row>
    <row r="13413" spans="1:46">
      <c r="A13413" s="85" t="s">
        <v>62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J13413" s="94">
        <v>2</v>
      </c>
      <c r="K13413" s="94">
        <v>-2</v>
      </c>
      <c r="P13413" s="94">
        <v>2</v>
      </c>
      <c r="Q13413" s="94">
        <v>-2</v>
      </c>
      <c r="AS13413" s="94">
        <v>26</v>
      </c>
      <c r="AT13413" s="94">
        <v>-28</v>
      </c>
    </row>
    <row r="13414" spans="1:46">
      <c r="A13414" s="85" t="s">
        <v>62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J13414" s="94">
        <v>12</v>
      </c>
      <c r="K13414" s="94">
        <v>11</v>
      </c>
      <c r="P13414" s="94">
        <v>12</v>
      </c>
      <c r="Q13414" s="94">
        <v>11</v>
      </c>
      <c r="AS13414" s="94">
        <v>31</v>
      </c>
      <c r="AT13414" s="94">
        <v>-20</v>
      </c>
    </row>
    <row r="13415" spans="1:46">
      <c r="A13415" s="85" t="s">
        <v>62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J13415" s="94">
        <v>5</v>
      </c>
      <c r="K13415" s="94">
        <v>4</v>
      </c>
      <c r="P13415" s="94">
        <v>5</v>
      </c>
      <c r="Q13415" s="94">
        <v>4</v>
      </c>
      <c r="AS13415" s="94">
        <v>26</v>
      </c>
      <c r="AT13415" s="94">
        <v>-22</v>
      </c>
    </row>
    <row r="13416" spans="1:46">
      <c r="A13416" s="85" t="s">
        <v>62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J13416" s="94">
        <v>3</v>
      </c>
      <c r="K13416" s="94">
        <v>2</v>
      </c>
      <c r="P13416" s="94">
        <v>3</v>
      </c>
      <c r="Q13416" s="94">
        <v>2</v>
      </c>
      <c r="AS13416" s="94">
        <v>16</v>
      </c>
      <c r="AT13416" s="94">
        <v>-14</v>
      </c>
    </row>
    <row r="13417" spans="1:46">
      <c r="A13417" s="85" t="s">
        <v>62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J13417" s="94">
        <v>4</v>
      </c>
      <c r="K13417" s="94">
        <v>1</v>
      </c>
      <c r="P13417" s="94">
        <v>4</v>
      </c>
      <c r="Q13417" s="94">
        <v>1</v>
      </c>
      <c r="AS13417" s="94">
        <v>18</v>
      </c>
      <c r="AT13417" s="94">
        <v>-17</v>
      </c>
    </row>
    <row r="13418" spans="1:46">
      <c r="A13418" s="85" t="s">
        <v>62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J13418" s="94">
        <v>2</v>
      </c>
      <c r="K13418" s="94">
        <v>2</v>
      </c>
      <c r="P13418" s="94">
        <v>2</v>
      </c>
      <c r="Q13418" s="94">
        <v>2</v>
      </c>
      <c r="AS13418" s="94">
        <v>15</v>
      </c>
      <c r="AT13418" s="94">
        <v>-13</v>
      </c>
    </row>
    <row r="13419" spans="1:46">
      <c r="A13419" s="85" t="s">
        <v>62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J13419" s="94">
        <v>2</v>
      </c>
      <c r="K13419" s="94">
        <v>1</v>
      </c>
      <c r="P13419" s="94">
        <v>2</v>
      </c>
      <c r="Q13419" s="94">
        <v>1</v>
      </c>
      <c r="AS13419" s="94">
        <v>8</v>
      </c>
      <c r="AT13419" s="94">
        <v>-8</v>
      </c>
    </row>
    <row r="13420" spans="1:46">
      <c r="A13420" s="85" t="s">
        <v>62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J13420" s="94">
        <v>3</v>
      </c>
      <c r="K13420" s="94">
        <v>3</v>
      </c>
      <c r="P13420" s="94">
        <v>3</v>
      </c>
      <c r="Q13420" s="94">
        <v>3</v>
      </c>
      <c r="AS13420" s="94">
        <v>5</v>
      </c>
      <c r="AT13420" s="94">
        <v>-6</v>
      </c>
    </row>
    <row r="13421" spans="1:46">
      <c r="A13421" s="85" t="s">
        <v>62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J13421" s="94">
        <v>2</v>
      </c>
      <c r="K13421" s="94">
        <v>0</v>
      </c>
      <c r="P13421" s="94">
        <v>2</v>
      </c>
      <c r="Q13421" s="94">
        <v>0</v>
      </c>
      <c r="AS13421" s="94">
        <v>6</v>
      </c>
      <c r="AT13421" s="94">
        <v>-9</v>
      </c>
    </row>
    <row r="13422" spans="1:46">
      <c r="A13422" s="85" t="s">
        <v>62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J13422" s="94">
        <v>3</v>
      </c>
      <c r="K13422" s="94">
        <v>1</v>
      </c>
      <c r="P13422" s="94">
        <v>3</v>
      </c>
      <c r="Q13422" s="94">
        <v>1</v>
      </c>
      <c r="AS13422" s="94">
        <v>10</v>
      </c>
      <c r="AT13422" s="94">
        <v>-10</v>
      </c>
    </row>
    <row r="13423" spans="1:46">
      <c r="A13423" s="85" t="s">
        <v>62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J13423" s="94">
        <v>181</v>
      </c>
      <c r="K13423" s="94">
        <v>176</v>
      </c>
      <c r="P13423" s="94">
        <v>181</v>
      </c>
      <c r="Q13423" s="94">
        <v>176</v>
      </c>
      <c r="AS13423" s="94">
        <v>11</v>
      </c>
      <c r="AT13423" s="94">
        <v>-10</v>
      </c>
    </row>
    <row r="13424" spans="1:46">
      <c r="A13424" s="85" t="s">
        <v>62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J13424" s="94">
        <v>190</v>
      </c>
      <c r="K13424" s="94">
        <v>186</v>
      </c>
      <c r="P13424" s="94">
        <v>190</v>
      </c>
      <c r="Q13424" s="94">
        <v>186</v>
      </c>
      <c r="AS13424" s="94">
        <v>14</v>
      </c>
      <c r="AT13424" s="94">
        <v>-15</v>
      </c>
    </row>
    <row r="13425" spans="1:46">
      <c r="A13425" s="85" t="s">
        <v>62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J13425" s="94">
        <v>190</v>
      </c>
      <c r="K13425" s="94">
        <v>185</v>
      </c>
      <c r="P13425" s="94">
        <v>190</v>
      </c>
      <c r="Q13425" s="94">
        <v>185</v>
      </c>
      <c r="AS13425" s="94">
        <v>19</v>
      </c>
      <c r="AT13425" s="94">
        <v>-20</v>
      </c>
    </row>
    <row r="13426" spans="1:46">
      <c r="A13426" s="85" t="s">
        <v>62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J13426" s="94">
        <v>189</v>
      </c>
      <c r="K13426" s="94">
        <v>185</v>
      </c>
      <c r="P13426" s="94">
        <v>189</v>
      </c>
      <c r="Q13426" s="94">
        <v>185</v>
      </c>
      <c r="AS13426" s="94">
        <v>17</v>
      </c>
      <c r="AT13426" s="94">
        <v>-18</v>
      </c>
    </row>
    <row r="13427" spans="1:46">
      <c r="A13427" s="85" t="s">
        <v>62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J13427" s="94">
        <v>189</v>
      </c>
      <c r="K13427" s="94">
        <v>184</v>
      </c>
      <c r="P13427" s="94">
        <v>189</v>
      </c>
      <c r="Q13427" s="94">
        <v>184</v>
      </c>
      <c r="AS13427" s="94">
        <v>17</v>
      </c>
      <c r="AT13427" s="94">
        <v>-18</v>
      </c>
    </row>
    <row r="13428" spans="1:46">
      <c r="A13428" s="85" t="s">
        <v>62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J13428" s="94">
        <v>186</v>
      </c>
      <c r="K13428" s="94">
        <v>184</v>
      </c>
      <c r="P13428" s="94">
        <v>186</v>
      </c>
      <c r="Q13428" s="94">
        <v>184</v>
      </c>
      <c r="AS13428" s="94">
        <v>14</v>
      </c>
      <c r="AT13428" s="94">
        <v>-15</v>
      </c>
    </row>
    <row r="13429" spans="1:46">
      <c r="A13429" s="85" t="s">
        <v>62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J13429" s="94">
        <v>9</v>
      </c>
      <c r="K13429" s="94">
        <v>9</v>
      </c>
      <c r="P13429" s="94">
        <v>9</v>
      </c>
      <c r="Q13429" s="94">
        <v>9</v>
      </c>
      <c r="AS13429" s="94">
        <v>8</v>
      </c>
      <c r="AT13429" s="94">
        <v>-8</v>
      </c>
    </row>
    <row r="13430" spans="1:46">
      <c r="A13430" s="85" t="s">
        <v>62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J13430" s="94">
        <v>0</v>
      </c>
      <c r="K13430" s="94">
        <v>-1</v>
      </c>
      <c r="P13430" s="94">
        <v>0</v>
      </c>
      <c r="Q13430" s="94">
        <v>-1</v>
      </c>
      <c r="AS13430" s="94">
        <v>4</v>
      </c>
      <c r="AT13430" s="94">
        <v>-5</v>
      </c>
    </row>
    <row r="13431" spans="1:46">
      <c r="A13431" s="85" t="s">
        <v>62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J13431" s="94">
        <v>2</v>
      </c>
      <c r="K13431" s="94">
        <v>0</v>
      </c>
      <c r="P13431" s="94">
        <v>2</v>
      </c>
      <c r="Q13431" s="94">
        <v>0</v>
      </c>
      <c r="AS13431" s="94">
        <v>2</v>
      </c>
      <c r="AT13431" s="94">
        <v>-2</v>
      </c>
    </row>
    <row r="13432" spans="1:46">
      <c r="A13432" s="85" t="s">
        <v>62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J13432" s="94">
        <v>181</v>
      </c>
      <c r="K13432" s="94">
        <v>178</v>
      </c>
      <c r="P13432" s="94">
        <v>181</v>
      </c>
      <c r="Q13432" s="94">
        <v>178</v>
      </c>
      <c r="AS13432" s="94">
        <v>4</v>
      </c>
      <c r="AT13432" s="94">
        <v>-5</v>
      </c>
    </row>
    <row r="13433" spans="1:46">
      <c r="A13433" s="85" t="s">
        <v>62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J13433" s="94">
        <v>189</v>
      </c>
      <c r="K13433" s="94">
        <v>184</v>
      </c>
      <c r="P13433" s="94">
        <v>189</v>
      </c>
      <c r="Q13433" s="94">
        <v>184</v>
      </c>
      <c r="AS13433" s="94">
        <v>4</v>
      </c>
      <c r="AT13433" s="94">
        <v>-3</v>
      </c>
    </row>
    <row r="13434" spans="1:46">
      <c r="A13434" s="85" t="s">
        <v>62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J13434" s="94">
        <v>189</v>
      </c>
      <c r="K13434" s="94">
        <v>186</v>
      </c>
      <c r="P13434" s="94">
        <v>189</v>
      </c>
      <c r="Q13434" s="94">
        <v>186</v>
      </c>
      <c r="AS13434" s="94">
        <v>5</v>
      </c>
      <c r="AT13434" s="94">
        <v>-6</v>
      </c>
    </row>
    <row r="13435" spans="1:46">
      <c r="A13435" s="85" t="s">
        <v>62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J13435" s="94">
        <v>189</v>
      </c>
      <c r="K13435" s="94">
        <v>186</v>
      </c>
      <c r="P13435" s="94">
        <v>189</v>
      </c>
      <c r="Q13435" s="94">
        <v>186</v>
      </c>
      <c r="AS13435" s="94">
        <v>39</v>
      </c>
      <c r="AT13435" s="94">
        <v>73</v>
      </c>
    </row>
    <row r="13436" spans="1:46">
      <c r="A13436" s="85" t="s">
        <v>62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J13436" s="94">
        <v>190</v>
      </c>
      <c r="K13436" s="94">
        <v>184</v>
      </c>
      <c r="P13436" s="94">
        <v>190</v>
      </c>
      <c r="Q13436" s="94">
        <v>184</v>
      </c>
      <c r="AS13436" s="94">
        <v>54</v>
      </c>
      <c r="AT13436" s="94">
        <v>128</v>
      </c>
    </row>
    <row r="13437" spans="1:46">
      <c r="A13437" s="85" t="s">
        <v>62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J13437" s="94">
        <v>190</v>
      </c>
      <c r="K13437" s="94">
        <v>186</v>
      </c>
      <c r="P13437" s="94">
        <v>190</v>
      </c>
      <c r="Q13437" s="94">
        <v>186</v>
      </c>
      <c r="AS13437" s="94">
        <v>49</v>
      </c>
      <c r="AT13437" s="94">
        <v>135</v>
      </c>
    </row>
    <row r="13438" spans="1:46">
      <c r="A13438" s="85" t="s">
        <v>62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J13438" s="94">
        <v>189</v>
      </c>
      <c r="K13438" s="94">
        <v>185</v>
      </c>
      <c r="P13438" s="94">
        <v>189</v>
      </c>
      <c r="Q13438" s="94">
        <v>185</v>
      </c>
      <c r="AS13438" s="94">
        <v>34</v>
      </c>
      <c r="AT13438" s="94">
        <v>84</v>
      </c>
    </row>
    <row r="13439" spans="1:46">
      <c r="A13439" s="85" t="s">
        <v>62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J13439" s="94">
        <v>190</v>
      </c>
      <c r="K13439" s="94">
        <v>185</v>
      </c>
      <c r="P13439" s="94">
        <v>190</v>
      </c>
      <c r="Q13439" s="94">
        <v>185</v>
      </c>
      <c r="AS13439" s="94">
        <v>3</v>
      </c>
      <c r="AT13439" s="94">
        <v>1</v>
      </c>
    </row>
    <row r="13440" spans="1:46">
      <c r="A13440" s="85" t="s">
        <v>62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J13440" s="94">
        <v>188</v>
      </c>
      <c r="K13440" s="94">
        <v>183</v>
      </c>
      <c r="P13440" s="94">
        <v>188</v>
      </c>
      <c r="Q13440" s="94">
        <v>183</v>
      </c>
      <c r="AS13440" s="94">
        <v>3</v>
      </c>
      <c r="AT13440" s="94">
        <v>-3</v>
      </c>
    </row>
    <row r="13441" spans="1:46">
      <c r="A13441" s="85" t="s">
        <v>62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J13441" s="94">
        <v>7</v>
      </c>
      <c r="K13441" s="94">
        <v>6</v>
      </c>
      <c r="P13441" s="94">
        <v>7</v>
      </c>
      <c r="Q13441" s="94">
        <v>6</v>
      </c>
      <c r="AS13441" s="94">
        <v>6</v>
      </c>
      <c r="AT13441" s="94">
        <v>-6</v>
      </c>
    </row>
    <row r="13442" spans="1:46">
      <c r="A13442" s="85" t="s">
        <v>62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J13442" s="94">
        <v>0</v>
      </c>
      <c r="K13442" s="94">
        <v>-1</v>
      </c>
      <c r="P13442" s="94">
        <v>0</v>
      </c>
      <c r="Q13442" s="94">
        <v>-1</v>
      </c>
      <c r="AS13442" s="94">
        <v>2</v>
      </c>
      <c r="AT13442" s="94">
        <v>-3</v>
      </c>
    </row>
    <row r="13443" spans="1:46">
      <c r="A13443" s="85" t="s">
        <v>62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J13443" s="94">
        <v>0</v>
      </c>
      <c r="K13443" s="94">
        <v>-1</v>
      </c>
      <c r="P13443" s="94">
        <v>0</v>
      </c>
      <c r="Q13443" s="94">
        <v>-1</v>
      </c>
      <c r="AS13443" s="94">
        <v>-3</v>
      </c>
      <c r="AT13443" s="94">
        <v>2</v>
      </c>
    </row>
    <row r="13444" spans="1:46">
      <c r="A13444" s="85" t="s">
        <v>62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J13444" s="94">
        <v>0</v>
      </c>
      <c r="K13444" s="94">
        <v>-1</v>
      </c>
      <c r="P13444" s="94">
        <v>0</v>
      </c>
      <c r="Q13444" s="94">
        <v>-1</v>
      </c>
      <c r="AS13444" s="94">
        <v>-7</v>
      </c>
      <c r="AT13444" s="94">
        <v>6</v>
      </c>
    </row>
    <row r="13445" spans="1:46">
      <c r="A13445" s="85" t="s">
        <v>62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J13445" s="94">
        <v>0</v>
      </c>
      <c r="K13445" s="94">
        <v>1</v>
      </c>
      <c r="P13445" s="94">
        <v>0</v>
      </c>
      <c r="Q13445" s="94">
        <v>1</v>
      </c>
      <c r="AS13445" s="94">
        <v>-5</v>
      </c>
      <c r="AT13445" s="94">
        <v>6</v>
      </c>
    </row>
    <row r="13446" spans="1:46">
      <c r="A13446" s="85" t="s">
        <v>62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J13446" s="94">
        <v>0</v>
      </c>
      <c r="K13446" s="94">
        <v>-1</v>
      </c>
      <c r="P13446" s="94">
        <v>0</v>
      </c>
      <c r="Q13446" s="94">
        <v>-1</v>
      </c>
      <c r="AS13446" s="94">
        <v>-1</v>
      </c>
      <c r="AT13446" s="94">
        <v>0</v>
      </c>
    </row>
    <row r="13447" spans="1:46">
      <c r="A13447" s="85" t="s">
        <v>62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J13447" s="94">
        <v>0</v>
      </c>
      <c r="K13447" s="94">
        <v>-2</v>
      </c>
      <c r="P13447" s="94">
        <v>0</v>
      </c>
      <c r="Q13447" s="94">
        <v>-2</v>
      </c>
      <c r="AS13447" s="94">
        <v>0</v>
      </c>
      <c r="AT13447" s="94">
        <v>-2</v>
      </c>
    </row>
    <row r="13448" spans="1:46">
      <c r="A13448" s="85" t="s">
        <v>62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J13448" s="94">
        <v>0</v>
      </c>
      <c r="K13448" s="94">
        <v>2</v>
      </c>
      <c r="P13448" s="94">
        <v>0</v>
      </c>
      <c r="Q13448" s="94">
        <v>2</v>
      </c>
      <c r="AS13448" s="94">
        <v>-10</v>
      </c>
      <c r="AT13448" s="94">
        <v>12</v>
      </c>
    </row>
    <row r="13449" spans="1:46">
      <c r="A13449" s="85" t="s">
        <v>62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J13449" s="94">
        <v>3</v>
      </c>
      <c r="K13449" s="94">
        <v>0</v>
      </c>
      <c r="P13449" s="94">
        <v>3</v>
      </c>
      <c r="Q13449" s="94">
        <v>0</v>
      </c>
      <c r="AS13449" s="94">
        <v>20</v>
      </c>
      <c r="AT13449" s="94">
        <v>-20</v>
      </c>
    </row>
    <row r="13450" spans="1:46">
      <c r="A13450" s="85" t="s">
        <v>62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J13450" s="94">
        <v>181</v>
      </c>
      <c r="K13450" s="94">
        <v>177</v>
      </c>
      <c r="P13450" s="94">
        <v>181</v>
      </c>
      <c r="Q13450" s="94">
        <v>177</v>
      </c>
      <c r="AS13450" s="94">
        <v>79</v>
      </c>
      <c r="AT13450" s="94">
        <v>98</v>
      </c>
    </row>
    <row r="13451" spans="1:46">
      <c r="A13451" s="85" t="s">
        <v>62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J13451" s="94">
        <v>189</v>
      </c>
      <c r="K13451" s="94">
        <v>185</v>
      </c>
      <c r="P13451" s="94">
        <v>189</v>
      </c>
      <c r="Q13451" s="94">
        <v>185</v>
      </c>
      <c r="AS13451" s="94">
        <v>76</v>
      </c>
      <c r="AT13451" s="94">
        <v>109</v>
      </c>
    </row>
    <row r="13452" spans="1:46">
      <c r="A13452" s="85" t="s">
        <v>62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J13452" s="94">
        <v>189</v>
      </c>
      <c r="K13452" s="94">
        <v>183</v>
      </c>
      <c r="P13452" s="94">
        <v>189</v>
      </c>
      <c r="Q13452" s="94">
        <v>183</v>
      </c>
      <c r="AS13452" s="94">
        <v>64</v>
      </c>
      <c r="AT13452" s="94">
        <v>119</v>
      </c>
    </row>
    <row r="13453" spans="1:46">
      <c r="A13453" s="85" t="s">
        <v>62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J13453" s="94">
        <v>52</v>
      </c>
      <c r="K13453" s="94">
        <v>52</v>
      </c>
      <c r="P13453" s="94">
        <v>52</v>
      </c>
      <c r="Q13453" s="94">
        <v>52</v>
      </c>
      <c r="AS13453" s="94">
        <v>17</v>
      </c>
      <c r="AT13453" s="94">
        <v>35</v>
      </c>
    </row>
    <row r="13454" spans="1:46">
      <c r="A13454" s="85" t="s">
        <v>62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J13454" s="94">
        <v>0</v>
      </c>
      <c r="K13454" s="94">
        <v>1</v>
      </c>
      <c r="P13454" s="94">
        <v>0</v>
      </c>
      <c r="Q13454" s="94">
        <v>1</v>
      </c>
      <c r="AS13454" s="94">
        <v>0</v>
      </c>
      <c r="AT13454" s="94">
        <v>1</v>
      </c>
    </row>
    <row r="13455" spans="1:46">
      <c r="A13455" s="85" t="s">
        <v>62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J13455" s="94">
        <v>0</v>
      </c>
      <c r="K13455" s="94">
        <v>-3</v>
      </c>
      <c r="P13455" s="94">
        <v>0</v>
      </c>
      <c r="Q13455" s="94">
        <v>-3</v>
      </c>
      <c r="AS13455" s="94">
        <v>-9</v>
      </c>
      <c r="AT13455" s="94">
        <v>6</v>
      </c>
    </row>
    <row r="13456" spans="1:46">
      <c r="A13456" s="85" t="s">
        <v>62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J13456" s="94">
        <v>0</v>
      </c>
      <c r="K13456" s="94">
        <v>1</v>
      </c>
      <c r="P13456" s="94">
        <v>0</v>
      </c>
      <c r="Q13456" s="94">
        <v>1</v>
      </c>
      <c r="AS13456" s="94">
        <v>-14</v>
      </c>
      <c r="AT13456" s="94">
        <v>15</v>
      </c>
    </row>
    <row r="13457" spans="1:46">
      <c r="A13457" s="85" t="s">
        <v>62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J13457" s="94">
        <v>0</v>
      </c>
      <c r="K13457" s="94">
        <v>-1</v>
      </c>
      <c r="P13457" s="94">
        <v>0</v>
      </c>
      <c r="Q13457" s="94">
        <v>-1</v>
      </c>
      <c r="AS13457" s="94">
        <v>-14</v>
      </c>
      <c r="AT13457" s="94">
        <v>13</v>
      </c>
    </row>
    <row r="13458" spans="1:46">
      <c r="A13458" s="85" t="s">
        <v>62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J13458" s="94">
        <v>0</v>
      </c>
      <c r="K13458" s="94">
        <v>-1</v>
      </c>
      <c r="P13458" s="94">
        <v>0</v>
      </c>
      <c r="Q13458" s="94">
        <v>-1</v>
      </c>
      <c r="AS13458" s="94">
        <v>-11</v>
      </c>
      <c r="AT13458" s="94">
        <v>10</v>
      </c>
    </row>
    <row r="13459" spans="1:46">
      <c r="A13459" s="85" t="s">
        <v>62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J13459" s="94">
        <v>0</v>
      </c>
      <c r="K13459" s="94">
        <v>-1</v>
      </c>
      <c r="P13459" s="94">
        <v>0</v>
      </c>
      <c r="Q13459" s="94">
        <v>-1</v>
      </c>
      <c r="AS13459" s="94">
        <v>-2</v>
      </c>
      <c r="AT13459" s="94">
        <v>1</v>
      </c>
    </row>
    <row r="13460" spans="1:46">
      <c r="A13460" s="85" t="s">
        <v>62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J13460" s="94">
        <v>0</v>
      </c>
      <c r="K13460" s="94">
        <v>-1</v>
      </c>
      <c r="P13460" s="94">
        <v>0</v>
      </c>
      <c r="Q13460" s="94">
        <v>-1</v>
      </c>
      <c r="AS13460" s="94">
        <v>8</v>
      </c>
      <c r="AT13460" s="94">
        <v>-9</v>
      </c>
    </row>
    <row r="13461" spans="1:46">
      <c r="A13461" s="85" t="s">
        <v>62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J13461" s="94">
        <v>0</v>
      </c>
      <c r="K13461" s="94">
        <v>-1</v>
      </c>
      <c r="P13461" s="94">
        <v>0</v>
      </c>
      <c r="Q13461" s="94">
        <v>-1</v>
      </c>
      <c r="AS13461" s="94">
        <v>10</v>
      </c>
      <c r="AT13461" s="94">
        <v>-11</v>
      </c>
    </row>
    <row r="13462" spans="1:46">
      <c r="A13462" s="85" t="s">
        <v>62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J13462" s="94">
        <v>0</v>
      </c>
      <c r="K13462" s="94">
        <v>0</v>
      </c>
      <c r="P13462" s="94">
        <v>0</v>
      </c>
      <c r="Q13462" s="94">
        <v>0</v>
      </c>
      <c r="AS13462" s="94">
        <v>13</v>
      </c>
      <c r="AT13462" s="94">
        <v>-13</v>
      </c>
    </row>
    <row r="13463" spans="1:46">
      <c r="A13463" s="85" t="s">
        <v>62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J13463" s="94">
        <v>0</v>
      </c>
      <c r="K13463" s="94">
        <v>-1</v>
      </c>
      <c r="P13463" s="94">
        <v>0</v>
      </c>
      <c r="Q13463" s="94">
        <v>-1</v>
      </c>
      <c r="AS13463" s="94">
        <v>18</v>
      </c>
      <c r="AT13463" s="94">
        <v>-19</v>
      </c>
    </row>
    <row r="13464" spans="1:46">
      <c r="A13464" s="85" t="s">
        <v>62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J13464" s="94">
        <v>0</v>
      </c>
      <c r="K13464" s="94">
        <v>0</v>
      </c>
      <c r="P13464" s="94">
        <v>0</v>
      </c>
      <c r="Q13464" s="94">
        <v>0</v>
      </c>
      <c r="AS13464" s="94">
        <v>13</v>
      </c>
      <c r="AT13464" s="94">
        <v>-13</v>
      </c>
    </row>
    <row r="13465" spans="1:46">
      <c r="A13465" s="85" t="s">
        <v>62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J13465" s="94">
        <v>0</v>
      </c>
      <c r="K13465" s="94">
        <v>0</v>
      </c>
      <c r="P13465" s="94">
        <v>0</v>
      </c>
      <c r="Q13465" s="94">
        <v>0</v>
      </c>
      <c r="AS13465" s="94">
        <v>7</v>
      </c>
      <c r="AT13465" s="94">
        <v>-7</v>
      </c>
    </row>
    <row r="13466" spans="1:46">
      <c r="A13466" s="85" t="s">
        <v>62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J13466" s="94">
        <v>0</v>
      </c>
      <c r="K13466" s="94">
        <v>-1</v>
      </c>
      <c r="P13466" s="94">
        <v>0</v>
      </c>
      <c r="Q13466" s="94">
        <v>-1</v>
      </c>
      <c r="AS13466" s="94">
        <v>-4</v>
      </c>
      <c r="AT13466" s="94">
        <v>3</v>
      </c>
    </row>
    <row r="13467" spans="1:46">
      <c r="A13467" s="85" t="s">
        <v>62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J13467" s="94">
        <v>0</v>
      </c>
      <c r="K13467" s="94">
        <v>-2</v>
      </c>
      <c r="P13467" s="94">
        <v>0</v>
      </c>
      <c r="Q13467" s="94">
        <v>-2</v>
      </c>
      <c r="AS13467" s="94">
        <v>-14</v>
      </c>
      <c r="AT13467" s="94">
        <v>12</v>
      </c>
    </row>
    <row r="13468" spans="1:46">
      <c r="A13468" s="85" t="s">
        <v>62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J13468" s="94">
        <v>0</v>
      </c>
      <c r="K13468" s="94">
        <v>1</v>
      </c>
      <c r="P13468" s="94">
        <v>0</v>
      </c>
      <c r="Q13468" s="94">
        <v>1</v>
      </c>
      <c r="AS13468" s="94">
        <v>-12</v>
      </c>
      <c r="AT13468" s="94">
        <v>13</v>
      </c>
    </row>
    <row r="13469" spans="1:46">
      <c r="A13469" s="85" t="s">
        <v>62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J13469" s="94">
        <v>0</v>
      </c>
      <c r="K13469" s="94">
        <v>0</v>
      </c>
      <c r="P13469" s="94">
        <v>0</v>
      </c>
      <c r="Q13469" s="94">
        <v>0</v>
      </c>
      <c r="AS13469" s="94">
        <v>-15</v>
      </c>
      <c r="AT13469" s="94">
        <v>15</v>
      </c>
    </row>
    <row r="13470" spans="1:46">
      <c r="A13470" s="85" t="s">
        <v>62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J13470" s="94">
        <v>0</v>
      </c>
      <c r="K13470" s="94">
        <v>0</v>
      </c>
      <c r="P13470" s="94">
        <v>0</v>
      </c>
      <c r="Q13470" s="94">
        <v>0</v>
      </c>
      <c r="AS13470" s="94">
        <v>-16</v>
      </c>
      <c r="AT13470" s="94">
        <v>16</v>
      </c>
    </row>
    <row r="13471" spans="1:46">
      <c r="A13471" s="85" t="s">
        <v>62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J13471" s="94">
        <v>2</v>
      </c>
      <c r="K13471" s="94">
        <v>-1</v>
      </c>
      <c r="P13471" s="94">
        <v>2</v>
      </c>
      <c r="Q13471" s="94">
        <v>-1</v>
      </c>
      <c r="AS13471" s="94">
        <v>-13</v>
      </c>
      <c r="AT13471" s="94">
        <v>12</v>
      </c>
    </row>
    <row r="13472" spans="1:46">
      <c r="A13472" s="85" t="s">
        <v>62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J13472" s="94">
        <v>62</v>
      </c>
      <c r="K13472" s="94">
        <v>61</v>
      </c>
      <c r="P13472" s="94">
        <v>62</v>
      </c>
      <c r="Q13472" s="94">
        <v>61</v>
      </c>
      <c r="AS13472" s="94">
        <v>13</v>
      </c>
      <c r="AT13472" s="94">
        <v>48</v>
      </c>
    </row>
    <row r="13473" spans="1:46">
      <c r="A13473" s="85" t="s">
        <v>62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J13473" s="94">
        <v>64</v>
      </c>
      <c r="K13473" s="94">
        <v>60</v>
      </c>
      <c r="P13473" s="94">
        <v>64</v>
      </c>
      <c r="Q13473" s="94">
        <v>60</v>
      </c>
      <c r="AS13473" s="94">
        <v>14</v>
      </c>
      <c r="AT13473" s="94">
        <v>46</v>
      </c>
    </row>
    <row r="13474" spans="1:46">
      <c r="A13474" s="85" t="s">
        <v>62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J13474" s="94">
        <v>63</v>
      </c>
      <c r="K13474" s="94">
        <v>61</v>
      </c>
      <c r="P13474" s="94">
        <v>63</v>
      </c>
      <c r="Q13474" s="94">
        <v>61</v>
      </c>
      <c r="AS13474" s="94">
        <v>2</v>
      </c>
      <c r="AT13474" s="94">
        <v>59</v>
      </c>
    </row>
    <row r="13475" spans="1:46">
      <c r="A13475" s="85" t="s">
        <v>62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J13475" s="94">
        <v>62</v>
      </c>
      <c r="K13475" s="94">
        <v>63</v>
      </c>
      <c r="P13475" s="94">
        <v>62</v>
      </c>
      <c r="Q13475" s="94">
        <v>63</v>
      </c>
      <c r="AS13475" s="94">
        <v>0</v>
      </c>
      <c r="AT13475" s="94">
        <v>63</v>
      </c>
    </row>
    <row r="13476" spans="1:46">
      <c r="A13476" s="85" t="s">
        <v>62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J13476" s="94">
        <v>63</v>
      </c>
      <c r="K13476" s="94">
        <v>61</v>
      </c>
      <c r="P13476" s="94">
        <v>63</v>
      </c>
      <c r="Q13476" s="94">
        <v>61</v>
      </c>
      <c r="AS13476" s="94">
        <v>5</v>
      </c>
      <c r="AT13476" s="94">
        <v>56</v>
      </c>
    </row>
    <row r="13477" spans="1:46">
      <c r="A13477" s="85" t="s">
        <v>62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J13477" s="94">
        <v>3</v>
      </c>
      <c r="K13477" s="94">
        <v>2</v>
      </c>
      <c r="P13477" s="94">
        <v>3</v>
      </c>
      <c r="Q13477" s="94">
        <v>2</v>
      </c>
      <c r="AS13477" s="94">
        <v>-25</v>
      </c>
      <c r="AT13477" s="94">
        <v>27</v>
      </c>
    </row>
    <row r="13478" spans="1:46">
      <c r="A13478" s="85" t="s">
        <v>62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J13478" s="94">
        <v>0</v>
      </c>
      <c r="K13478" s="94">
        <v>-2</v>
      </c>
      <c r="P13478" s="94">
        <v>0</v>
      </c>
      <c r="Q13478" s="94">
        <v>-2</v>
      </c>
      <c r="AS13478" s="94">
        <v>-33</v>
      </c>
      <c r="AT13478" s="94">
        <v>31</v>
      </c>
    </row>
    <row r="13479" spans="1:46">
      <c r="A13479" s="85" t="s">
        <v>62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J13479" s="94">
        <v>0</v>
      </c>
      <c r="K13479" s="94">
        <v>1</v>
      </c>
      <c r="P13479" s="94">
        <v>0</v>
      </c>
      <c r="Q13479" s="94">
        <v>1</v>
      </c>
      <c r="AS13479" s="94">
        <v>-25</v>
      </c>
      <c r="AT13479" s="94">
        <v>26</v>
      </c>
    </row>
    <row r="13480" spans="1:46">
      <c r="A13480" s="85" t="s">
        <v>62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J13480" s="94">
        <v>0</v>
      </c>
      <c r="K13480" s="94">
        <v>-2</v>
      </c>
      <c r="P13480" s="94">
        <v>0</v>
      </c>
      <c r="Q13480" s="94">
        <v>-2</v>
      </c>
      <c r="AS13480" s="94">
        <v>-27</v>
      </c>
      <c r="AT13480" s="94">
        <v>25</v>
      </c>
    </row>
    <row r="13481" spans="1:46">
      <c r="A13481" s="85" t="s">
        <v>62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J13481" s="94">
        <v>0</v>
      </c>
      <c r="K13481" s="94">
        <v>0</v>
      </c>
      <c r="P13481" s="94">
        <v>0</v>
      </c>
      <c r="Q13481" s="94">
        <v>0</v>
      </c>
      <c r="AS13481" s="94">
        <v>-23</v>
      </c>
      <c r="AT13481" s="94">
        <v>23</v>
      </c>
    </row>
    <row r="13482" spans="1:46">
      <c r="A13482" s="85" t="s">
        <v>62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J13482" s="94">
        <v>0</v>
      </c>
      <c r="K13482" s="94">
        <v>-1</v>
      </c>
      <c r="P13482" s="94">
        <v>0</v>
      </c>
      <c r="Q13482" s="94">
        <v>-1</v>
      </c>
      <c r="AS13482" s="94">
        <v>-20</v>
      </c>
      <c r="AT13482" s="94">
        <v>19</v>
      </c>
    </row>
    <row r="13483" spans="1:46">
      <c r="A13483" s="85" t="s">
        <v>62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J13483" s="94">
        <v>1</v>
      </c>
      <c r="K13483" s="94">
        <v>1</v>
      </c>
      <c r="P13483" s="94">
        <v>1</v>
      </c>
      <c r="Q13483" s="94">
        <v>1</v>
      </c>
      <c r="AS13483" s="94">
        <v>-11</v>
      </c>
      <c r="AT13483" s="94">
        <v>12</v>
      </c>
    </row>
    <row r="13484" spans="1:46">
      <c r="A13484" s="85" t="s">
        <v>62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J13484" s="94">
        <v>61</v>
      </c>
      <c r="K13484" s="94">
        <v>60</v>
      </c>
      <c r="P13484" s="94">
        <v>61</v>
      </c>
      <c r="Q13484" s="94">
        <v>60</v>
      </c>
      <c r="AS13484" s="94">
        <v>15</v>
      </c>
      <c r="AT13484" s="94">
        <v>45</v>
      </c>
    </row>
    <row r="13485" spans="1:46">
      <c r="A13485" s="85" t="s">
        <v>62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J13485" s="94">
        <v>63</v>
      </c>
      <c r="K13485" s="94">
        <v>60</v>
      </c>
      <c r="P13485" s="94">
        <v>63</v>
      </c>
      <c r="Q13485" s="94">
        <v>60</v>
      </c>
      <c r="AS13485" s="94">
        <v>14</v>
      </c>
      <c r="AT13485" s="94">
        <v>46</v>
      </c>
    </row>
    <row r="13486" spans="1:46">
      <c r="A13486" s="85" t="s">
        <v>62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J13486" s="94">
        <v>64</v>
      </c>
      <c r="K13486" s="94">
        <v>63</v>
      </c>
      <c r="P13486" s="94">
        <v>64</v>
      </c>
      <c r="Q13486" s="94">
        <v>63</v>
      </c>
      <c r="AS13486" s="94">
        <v>12</v>
      </c>
      <c r="AT13486" s="94">
        <v>51</v>
      </c>
    </row>
    <row r="13487" spans="1:46">
      <c r="A13487" s="85" t="s">
        <v>62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J13487" s="94">
        <v>63</v>
      </c>
      <c r="K13487" s="94">
        <v>60</v>
      </c>
      <c r="P13487" s="94">
        <v>63</v>
      </c>
      <c r="Q13487" s="94">
        <v>60</v>
      </c>
      <c r="AS13487" s="94">
        <v>8</v>
      </c>
      <c r="AT13487" s="94">
        <v>52</v>
      </c>
    </row>
    <row r="13488" spans="1:46">
      <c r="A13488" s="85" t="s">
        <v>62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J13488" s="94">
        <v>61</v>
      </c>
      <c r="K13488" s="94">
        <v>61</v>
      </c>
      <c r="P13488" s="94">
        <v>61</v>
      </c>
      <c r="Q13488" s="94">
        <v>61</v>
      </c>
      <c r="AS13488" s="94">
        <v>6</v>
      </c>
      <c r="AT13488" s="94">
        <v>55</v>
      </c>
    </row>
    <row r="13489" spans="1:46">
      <c r="A13489" s="85" t="s">
        <v>62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J13489" s="94">
        <v>4</v>
      </c>
      <c r="K13489" s="94">
        <v>3</v>
      </c>
      <c r="P13489" s="94">
        <v>4</v>
      </c>
      <c r="Q13489" s="94">
        <v>3</v>
      </c>
      <c r="AS13489" s="94">
        <v>-17</v>
      </c>
      <c r="AT13489" s="94">
        <v>20</v>
      </c>
    </row>
    <row r="13490" spans="1:46">
      <c r="A13490" s="85" t="s">
        <v>62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J13490" s="94">
        <v>0</v>
      </c>
      <c r="K13490" s="94">
        <v>-1</v>
      </c>
      <c r="P13490" s="94">
        <v>0</v>
      </c>
      <c r="Q13490" s="94">
        <v>-1</v>
      </c>
      <c r="AS13490" s="94">
        <v>-20</v>
      </c>
      <c r="AT13490" s="94">
        <v>19</v>
      </c>
    </row>
    <row r="13491" spans="1:46">
      <c r="A13491" s="85" t="s">
        <v>62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J13491" s="94">
        <v>0</v>
      </c>
      <c r="K13491" s="94">
        <v>0</v>
      </c>
      <c r="P13491" s="94">
        <v>0</v>
      </c>
      <c r="Q13491" s="94">
        <v>0</v>
      </c>
      <c r="AS13491" s="94">
        <v>-19</v>
      </c>
      <c r="AT13491" s="94">
        <v>19</v>
      </c>
    </row>
    <row r="13492" spans="1:46">
      <c r="A13492" s="85" t="s">
        <v>62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J13492" s="94">
        <v>0</v>
      </c>
      <c r="K13492" s="94">
        <v>-1</v>
      </c>
      <c r="P13492" s="94">
        <v>0</v>
      </c>
      <c r="Q13492" s="94">
        <v>-1</v>
      </c>
      <c r="AS13492" s="94">
        <v>-22</v>
      </c>
      <c r="AT13492" s="94">
        <v>21</v>
      </c>
    </row>
    <row r="13493" spans="1:46">
      <c r="A13493" s="85" t="s">
        <v>62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J13493" s="94">
        <v>0</v>
      </c>
      <c r="K13493" s="94">
        <v>-1</v>
      </c>
      <c r="P13493" s="94">
        <v>0</v>
      </c>
      <c r="Q13493" s="94">
        <v>-1</v>
      </c>
      <c r="AS13493" s="94">
        <v>-22</v>
      </c>
      <c r="AT13493" s="94">
        <v>21</v>
      </c>
    </row>
    <row r="13494" spans="1:46">
      <c r="A13494" s="85" t="s">
        <v>62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J13494" s="94">
        <v>0</v>
      </c>
      <c r="K13494" s="94">
        <v>-1</v>
      </c>
      <c r="P13494" s="94">
        <v>0</v>
      </c>
      <c r="Q13494" s="94">
        <v>-1</v>
      </c>
      <c r="AS13494" s="94">
        <v>-25</v>
      </c>
      <c r="AT13494" s="94">
        <v>24</v>
      </c>
    </row>
    <row r="13495" spans="1:46">
      <c r="A13495" s="85" t="s">
        <v>62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J13495" s="94">
        <v>0</v>
      </c>
      <c r="K13495" s="94">
        <v>0</v>
      </c>
      <c r="P13495" s="94">
        <v>0</v>
      </c>
      <c r="Q13495" s="94">
        <v>0</v>
      </c>
      <c r="AS13495" s="94">
        <v>-27</v>
      </c>
      <c r="AT13495" s="94">
        <v>27</v>
      </c>
    </row>
    <row r="13496" spans="1:46">
      <c r="A13496" s="85" t="s">
        <v>62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J13496" s="94">
        <v>60</v>
      </c>
      <c r="K13496" s="94">
        <v>58</v>
      </c>
      <c r="P13496" s="94">
        <v>60</v>
      </c>
      <c r="Q13496" s="94">
        <v>58</v>
      </c>
      <c r="AS13496" s="94">
        <v>-1</v>
      </c>
      <c r="AT13496" s="94">
        <v>59</v>
      </c>
    </row>
    <row r="13497" spans="1:46">
      <c r="A13497" s="85" t="s">
        <v>62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J13497" s="94">
        <v>65</v>
      </c>
      <c r="K13497" s="94">
        <v>64</v>
      </c>
      <c r="P13497" s="94">
        <v>65</v>
      </c>
      <c r="Q13497" s="94">
        <v>64</v>
      </c>
      <c r="AS13497" s="94">
        <v>6</v>
      </c>
      <c r="AT13497" s="94">
        <v>58</v>
      </c>
    </row>
    <row r="13498" spans="1:46">
      <c r="A13498" s="85" t="s">
        <v>62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J13498" s="94">
        <v>63</v>
      </c>
      <c r="K13498" s="94">
        <v>60</v>
      </c>
      <c r="P13498" s="94">
        <v>63</v>
      </c>
      <c r="Q13498" s="94">
        <v>60</v>
      </c>
      <c r="AS13498" s="94">
        <v>-2</v>
      </c>
      <c r="AT13498" s="94">
        <v>62</v>
      </c>
    </row>
    <row r="13499" spans="1:46">
      <c r="A13499" s="85" t="s">
        <v>62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J13499" s="94">
        <v>63</v>
      </c>
      <c r="K13499" s="94">
        <v>62</v>
      </c>
      <c r="P13499" s="94">
        <v>63</v>
      </c>
      <c r="Q13499" s="94">
        <v>62</v>
      </c>
      <c r="AS13499" s="94">
        <v>-5</v>
      </c>
      <c r="AT13499" s="94">
        <v>67</v>
      </c>
    </row>
    <row r="13500" spans="1:46">
      <c r="A13500" s="85" t="s">
        <v>62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J13500" s="94">
        <v>63</v>
      </c>
      <c r="K13500" s="94">
        <v>62</v>
      </c>
      <c r="P13500" s="94">
        <v>63</v>
      </c>
      <c r="Q13500" s="94">
        <v>62</v>
      </c>
      <c r="AS13500" s="94">
        <v>-2</v>
      </c>
      <c r="AT13500" s="94">
        <v>64</v>
      </c>
    </row>
    <row r="13501" spans="1:46">
      <c r="A13501" s="85" t="s">
        <v>62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J13501" s="94">
        <v>4</v>
      </c>
      <c r="K13501" s="94">
        <v>3</v>
      </c>
      <c r="P13501" s="94">
        <v>4</v>
      </c>
      <c r="Q13501" s="94">
        <v>3</v>
      </c>
      <c r="AS13501" s="94">
        <v>-28</v>
      </c>
      <c r="AT13501" s="94">
        <v>31</v>
      </c>
    </row>
    <row r="13502" spans="1:46">
      <c r="A13502" s="85" t="s">
        <v>62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J13502" s="94">
        <v>0</v>
      </c>
      <c r="K13502" s="94">
        <v>0</v>
      </c>
      <c r="P13502" s="94">
        <v>0</v>
      </c>
      <c r="Q13502" s="94">
        <v>0</v>
      </c>
      <c r="AS13502" s="94">
        <v>-34</v>
      </c>
      <c r="AT13502" s="94">
        <v>34</v>
      </c>
    </row>
    <row r="13503" spans="1:46">
      <c r="A13503" s="85" t="s">
        <v>62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J13503" s="94">
        <v>0</v>
      </c>
      <c r="K13503" s="94">
        <v>-2</v>
      </c>
      <c r="P13503" s="94">
        <v>0</v>
      </c>
      <c r="Q13503" s="94">
        <v>-2</v>
      </c>
      <c r="AS13503" s="94">
        <v>-40</v>
      </c>
      <c r="AT13503" s="94">
        <v>38</v>
      </c>
    </row>
    <row r="13504" spans="1:46">
      <c r="A13504" s="85" t="s">
        <v>62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J13504" s="94">
        <v>0</v>
      </c>
      <c r="K13504" s="94">
        <v>0</v>
      </c>
      <c r="P13504" s="94">
        <v>0</v>
      </c>
      <c r="Q13504" s="94">
        <v>0</v>
      </c>
      <c r="AS13504" s="94">
        <v>-39</v>
      </c>
      <c r="AT13504" s="94">
        <v>39</v>
      </c>
    </row>
    <row r="13505" spans="1:46">
      <c r="A13505" s="85" t="s">
        <v>62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J13505" s="94">
        <v>0</v>
      </c>
      <c r="K13505" s="94">
        <v>0</v>
      </c>
      <c r="P13505" s="94">
        <v>0</v>
      </c>
      <c r="Q13505" s="94">
        <v>0</v>
      </c>
      <c r="AS13505" s="94">
        <v>-32</v>
      </c>
      <c r="AT13505" s="94">
        <v>32</v>
      </c>
    </row>
    <row r="13506" spans="1:46">
      <c r="A13506" s="85" t="s">
        <v>62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J13506" s="94">
        <v>0</v>
      </c>
      <c r="K13506" s="94">
        <v>-1</v>
      </c>
      <c r="P13506" s="94">
        <v>0</v>
      </c>
      <c r="Q13506" s="94">
        <v>-1</v>
      </c>
      <c r="AS13506" s="94">
        <v>-26</v>
      </c>
      <c r="AT13506" s="94">
        <v>25</v>
      </c>
    </row>
    <row r="13507" spans="1:46">
      <c r="A13507" s="85" t="s">
        <v>62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J13507" s="94">
        <v>1</v>
      </c>
      <c r="K13507" s="94">
        <v>0</v>
      </c>
      <c r="P13507" s="94">
        <v>1</v>
      </c>
      <c r="Q13507" s="94">
        <v>0</v>
      </c>
      <c r="AS13507" s="94">
        <v>-13</v>
      </c>
      <c r="AT13507" s="94">
        <v>13</v>
      </c>
    </row>
    <row r="13508" spans="1:46">
      <c r="A13508" s="85" t="s">
        <v>62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J13508" s="94">
        <v>63</v>
      </c>
      <c r="K13508" s="94">
        <v>63</v>
      </c>
      <c r="P13508" s="94">
        <v>63</v>
      </c>
      <c r="Q13508" s="94">
        <v>63</v>
      </c>
      <c r="AS13508" s="94">
        <v>13</v>
      </c>
      <c r="AT13508" s="94">
        <v>50</v>
      </c>
    </row>
    <row r="13509" spans="1:46">
      <c r="A13509" s="85" t="s">
        <v>62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J13509" s="94">
        <v>63</v>
      </c>
      <c r="K13509" s="94">
        <v>60</v>
      </c>
      <c r="P13509" s="94">
        <v>63</v>
      </c>
      <c r="Q13509" s="94">
        <v>60</v>
      </c>
      <c r="AS13509" s="94">
        <v>14</v>
      </c>
      <c r="AT13509" s="94">
        <v>46</v>
      </c>
    </row>
    <row r="13510" spans="1:46">
      <c r="A13510" s="85" t="s">
        <v>62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J13510" s="94">
        <v>64</v>
      </c>
      <c r="K13510" s="94">
        <v>62</v>
      </c>
      <c r="P13510" s="94">
        <v>64</v>
      </c>
      <c r="Q13510" s="94">
        <v>62</v>
      </c>
      <c r="AS13510" s="94">
        <v>14</v>
      </c>
      <c r="AT13510" s="94">
        <v>48</v>
      </c>
    </row>
    <row r="13511" spans="1:46">
      <c r="A13511" s="85" t="s">
        <v>62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J13511" s="94">
        <v>62</v>
      </c>
      <c r="K13511" s="94">
        <v>61</v>
      </c>
      <c r="P13511" s="94">
        <v>62</v>
      </c>
      <c r="Q13511" s="94">
        <v>61</v>
      </c>
      <c r="AS13511" s="94">
        <v>13</v>
      </c>
      <c r="AT13511" s="94">
        <v>48</v>
      </c>
    </row>
    <row r="13512" spans="1:46">
      <c r="A13512" s="85" t="s">
        <v>62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J13512" s="94">
        <v>63</v>
      </c>
      <c r="K13512" s="94">
        <v>61</v>
      </c>
      <c r="P13512" s="94">
        <v>63</v>
      </c>
      <c r="Q13512" s="94">
        <v>61</v>
      </c>
      <c r="AS13512" s="94">
        <v>14</v>
      </c>
      <c r="AT13512" s="94">
        <v>47</v>
      </c>
    </row>
    <row r="13513" spans="1:46">
      <c r="A13513" s="85" t="s">
        <v>62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J13513" s="94">
        <v>0</v>
      </c>
      <c r="K13513" s="94">
        <v>0</v>
      </c>
      <c r="P13513" s="94">
        <v>0</v>
      </c>
      <c r="Q13513" s="94">
        <v>0</v>
      </c>
      <c r="AS13513" s="94">
        <v>-3</v>
      </c>
      <c r="AT13513" s="94">
        <v>3</v>
      </c>
    </row>
    <row r="13514" spans="1:46">
      <c r="A13514" s="85" t="s">
        <v>62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J13514" s="94">
        <v>0</v>
      </c>
      <c r="K13514" s="94">
        <v>-1</v>
      </c>
      <c r="P13514" s="94">
        <v>0</v>
      </c>
      <c r="Q13514" s="94">
        <v>-1</v>
      </c>
      <c r="AS13514" s="94">
        <v>-5</v>
      </c>
      <c r="AT13514" s="94">
        <v>4</v>
      </c>
    </row>
    <row r="13515" spans="1:46">
      <c r="A13515" s="85" t="s">
        <v>62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J13515" s="94">
        <v>0</v>
      </c>
      <c r="K13515" s="94">
        <v>-2</v>
      </c>
      <c r="P13515" s="94">
        <v>0</v>
      </c>
      <c r="Q13515" s="94">
        <v>-2</v>
      </c>
      <c r="AS13515" s="94">
        <v>-9</v>
      </c>
      <c r="AT13515" s="94">
        <v>7</v>
      </c>
    </row>
    <row r="13516" spans="1:46">
      <c r="A13516" s="85" t="s">
        <v>62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J13516" s="94">
        <v>0</v>
      </c>
      <c r="K13516" s="94">
        <v>0</v>
      </c>
      <c r="P13516" s="94">
        <v>0</v>
      </c>
      <c r="Q13516" s="94">
        <v>0</v>
      </c>
      <c r="AS13516" s="94">
        <v>0</v>
      </c>
      <c r="AT13516" s="94">
        <v>0</v>
      </c>
    </row>
    <row r="13517" spans="1:46">
      <c r="A13517" s="85" t="s">
        <v>62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J13517" s="94">
        <v>0</v>
      </c>
      <c r="K13517" s="94">
        <v>0</v>
      </c>
      <c r="P13517" s="94">
        <v>0</v>
      </c>
      <c r="Q13517" s="94">
        <v>0</v>
      </c>
      <c r="AS13517" s="94">
        <v>8</v>
      </c>
      <c r="AT13517" s="94">
        <v>-8</v>
      </c>
    </row>
    <row r="13518" spans="1:46">
      <c r="A13518" s="85" t="s">
        <v>62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J13518" s="94">
        <v>0</v>
      </c>
      <c r="K13518" s="94">
        <v>0</v>
      </c>
      <c r="P13518" s="94">
        <v>0</v>
      </c>
      <c r="Q13518" s="94">
        <v>0</v>
      </c>
      <c r="AS13518" s="94">
        <v>6</v>
      </c>
      <c r="AT13518" s="94">
        <v>-6</v>
      </c>
    </row>
    <row r="13519" spans="1:46">
      <c r="A13519" s="85" t="s">
        <v>62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J13519" s="94">
        <v>0</v>
      </c>
      <c r="K13519" s="94">
        <v>-3</v>
      </c>
      <c r="P13519" s="94">
        <v>0</v>
      </c>
      <c r="Q13519" s="94">
        <v>-3</v>
      </c>
      <c r="AS13519" s="94">
        <v>2</v>
      </c>
      <c r="AT13519" s="94">
        <v>-5</v>
      </c>
    </row>
    <row r="13520" spans="1:46">
      <c r="A13520" s="85" t="s">
        <v>62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J13520" s="94">
        <v>0</v>
      </c>
      <c r="K13520" s="94">
        <v>0</v>
      </c>
      <c r="P13520" s="94">
        <v>0</v>
      </c>
      <c r="Q13520" s="94">
        <v>0</v>
      </c>
      <c r="AS13520" s="94">
        <v>3</v>
      </c>
      <c r="AT13520" s="94">
        <v>-3</v>
      </c>
    </row>
    <row r="13521" spans="1:46">
      <c r="A13521" s="85" t="s">
        <v>62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J13521" s="94">
        <v>41</v>
      </c>
      <c r="K13521" s="94">
        <v>40</v>
      </c>
      <c r="P13521" s="94">
        <v>41</v>
      </c>
      <c r="Q13521" s="94">
        <v>40</v>
      </c>
      <c r="AS13521" s="94">
        <v>20</v>
      </c>
      <c r="AT13521" s="94">
        <v>20</v>
      </c>
    </row>
    <row r="13522" spans="1:46">
      <c r="A13522" s="85" t="s">
        <v>62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J13522" s="94">
        <v>42</v>
      </c>
      <c r="K13522" s="94">
        <v>39</v>
      </c>
      <c r="P13522" s="94">
        <v>42</v>
      </c>
      <c r="Q13522" s="94">
        <v>39</v>
      </c>
      <c r="AS13522" s="94">
        <v>27</v>
      </c>
      <c r="AT13522" s="94">
        <v>12</v>
      </c>
    </row>
    <row r="13523" spans="1:46">
      <c r="A13523" s="85" t="s">
        <v>62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J13523" s="94">
        <v>42</v>
      </c>
      <c r="K13523" s="94">
        <v>40</v>
      </c>
      <c r="P13523" s="94">
        <v>42</v>
      </c>
      <c r="Q13523" s="94">
        <v>40</v>
      </c>
      <c r="AS13523" s="94">
        <v>29</v>
      </c>
      <c r="AT13523" s="94">
        <v>11</v>
      </c>
    </row>
    <row r="13524" spans="1:46">
      <c r="A13524" s="85" t="s">
        <v>62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J13524" s="94">
        <v>41</v>
      </c>
      <c r="K13524" s="94">
        <v>41</v>
      </c>
      <c r="P13524" s="94">
        <v>41</v>
      </c>
      <c r="Q13524" s="94">
        <v>41</v>
      </c>
      <c r="AS13524" s="94">
        <v>26</v>
      </c>
      <c r="AT13524" s="94">
        <v>15</v>
      </c>
    </row>
    <row r="13525" spans="1:46">
      <c r="A13525" s="85" t="s">
        <v>62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J13525" s="94">
        <v>42</v>
      </c>
      <c r="K13525" s="94">
        <v>41</v>
      </c>
      <c r="P13525" s="94">
        <v>42</v>
      </c>
      <c r="Q13525" s="94">
        <v>41</v>
      </c>
      <c r="AS13525" s="94">
        <v>20</v>
      </c>
      <c r="AT13525" s="94">
        <v>21</v>
      </c>
    </row>
    <row r="13526" spans="1:46">
      <c r="A13526" s="85" t="s">
        <v>62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J13526" s="94">
        <v>42</v>
      </c>
      <c r="K13526" s="94">
        <v>40</v>
      </c>
      <c r="P13526" s="94">
        <v>42</v>
      </c>
      <c r="Q13526" s="94">
        <v>40</v>
      </c>
      <c r="AS13526" s="94">
        <v>21</v>
      </c>
      <c r="AT13526" s="94">
        <v>19</v>
      </c>
    </row>
    <row r="13527" spans="1:46">
      <c r="A13527" s="85" t="s">
        <v>62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J13527" s="94">
        <v>41</v>
      </c>
      <c r="K13527" s="94">
        <v>39</v>
      </c>
      <c r="P13527" s="94">
        <v>41</v>
      </c>
      <c r="Q13527" s="94">
        <v>39</v>
      </c>
      <c r="AS13527" s="94">
        <v>22</v>
      </c>
      <c r="AT13527" s="94">
        <v>17</v>
      </c>
    </row>
    <row r="13528" spans="1:46">
      <c r="A13528" s="85" t="s">
        <v>62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J13528" s="94">
        <v>42</v>
      </c>
      <c r="K13528" s="94">
        <v>41</v>
      </c>
      <c r="P13528" s="94">
        <v>42</v>
      </c>
      <c r="Q13528" s="94">
        <v>41</v>
      </c>
      <c r="AS13528" s="94">
        <v>18</v>
      </c>
      <c r="AT13528" s="94">
        <v>23</v>
      </c>
    </row>
    <row r="13529" spans="1:46">
      <c r="A13529" s="85" t="s">
        <v>62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J13529" s="94">
        <v>41</v>
      </c>
      <c r="K13529" s="94">
        <v>40</v>
      </c>
      <c r="P13529" s="94">
        <v>41</v>
      </c>
      <c r="Q13529" s="94">
        <v>40</v>
      </c>
      <c r="AS13529" s="94">
        <v>10</v>
      </c>
      <c r="AT13529" s="94">
        <v>30</v>
      </c>
    </row>
    <row r="13530" spans="1:46">
      <c r="A13530" s="85" t="s">
        <v>62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J13530" s="94">
        <v>43</v>
      </c>
      <c r="K13530" s="94">
        <v>39</v>
      </c>
      <c r="P13530" s="94">
        <v>43</v>
      </c>
      <c r="Q13530" s="94">
        <v>39</v>
      </c>
      <c r="AS13530" s="94">
        <v>6</v>
      </c>
      <c r="AT13530" s="94">
        <v>33</v>
      </c>
    </row>
    <row r="13531" spans="1:46">
      <c r="A13531" s="85" t="s">
        <v>62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J13531" s="94">
        <v>43</v>
      </c>
      <c r="K13531" s="94">
        <v>42</v>
      </c>
      <c r="P13531" s="94">
        <v>43</v>
      </c>
      <c r="Q13531" s="94">
        <v>42</v>
      </c>
      <c r="AS13531" s="94">
        <v>13</v>
      </c>
      <c r="AT13531" s="94">
        <v>29</v>
      </c>
    </row>
    <row r="13532" spans="1:46">
      <c r="A13532" s="85" t="s">
        <v>62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J13532" s="94">
        <v>142</v>
      </c>
      <c r="K13532" s="94">
        <v>137</v>
      </c>
      <c r="P13532" s="94">
        <v>142</v>
      </c>
      <c r="Q13532" s="94">
        <v>137</v>
      </c>
      <c r="AS13532" s="94">
        <v>45</v>
      </c>
      <c r="AT13532" s="94">
        <v>92</v>
      </c>
    </row>
    <row r="13533" spans="1:46">
      <c r="A13533" s="85" t="s">
        <v>62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J13533" s="94">
        <v>143</v>
      </c>
      <c r="K13533" s="94">
        <v>140</v>
      </c>
      <c r="P13533" s="94">
        <v>143</v>
      </c>
      <c r="Q13533" s="94">
        <v>140</v>
      </c>
      <c r="AS13533" s="94">
        <v>40</v>
      </c>
      <c r="AT13533" s="94">
        <v>100</v>
      </c>
    </row>
    <row r="13534" spans="1:46">
      <c r="A13534" s="85" t="s">
        <v>62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J13534" s="94">
        <v>144</v>
      </c>
      <c r="K13534" s="94">
        <v>140</v>
      </c>
      <c r="P13534" s="94">
        <v>144</v>
      </c>
      <c r="Q13534" s="94">
        <v>140</v>
      </c>
      <c r="AS13534" s="94">
        <v>36</v>
      </c>
      <c r="AT13534" s="94">
        <v>104</v>
      </c>
    </row>
    <row r="13535" spans="1:46">
      <c r="A13535" s="85" t="s">
        <v>62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J13535" s="94">
        <v>142</v>
      </c>
      <c r="K13535" s="94">
        <v>140</v>
      </c>
      <c r="P13535" s="94">
        <v>142</v>
      </c>
      <c r="Q13535" s="94">
        <v>140</v>
      </c>
      <c r="AS13535" s="94">
        <v>52</v>
      </c>
      <c r="AT13535" s="94">
        <v>88</v>
      </c>
    </row>
    <row r="13536" spans="1:46">
      <c r="A13536" s="85" t="s">
        <v>62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J13536" s="94">
        <v>46</v>
      </c>
      <c r="K13536" s="94">
        <v>41</v>
      </c>
      <c r="P13536" s="94">
        <v>46</v>
      </c>
      <c r="Q13536" s="94">
        <v>41</v>
      </c>
      <c r="AS13536" s="94">
        <v>27</v>
      </c>
      <c r="AT13536" s="94">
        <v>14</v>
      </c>
    </row>
    <row r="13537" spans="1:46">
      <c r="A13537" s="85" t="s">
        <v>62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J13537" s="94">
        <v>3</v>
      </c>
      <c r="K13537" s="94">
        <v>4</v>
      </c>
      <c r="P13537" s="94">
        <v>3</v>
      </c>
      <c r="Q13537" s="94">
        <v>4</v>
      </c>
      <c r="AS13537" s="94">
        <v>17</v>
      </c>
      <c r="AT13537" s="94">
        <v>-13</v>
      </c>
    </row>
    <row r="13538" spans="1:46">
      <c r="A13538" s="85" t="s">
        <v>62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J13538" s="94">
        <v>0</v>
      </c>
      <c r="K13538" s="94">
        <v>1</v>
      </c>
      <c r="P13538" s="94">
        <v>0</v>
      </c>
      <c r="Q13538" s="94">
        <v>1</v>
      </c>
      <c r="AS13538" s="94">
        <v>11</v>
      </c>
      <c r="AT13538" s="94">
        <v>-10</v>
      </c>
    </row>
    <row r="13539" spans="1:46">
      <c r="A13539" s="85" t="s">
        <v>62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J13539" s="94">
        <v>0</v>
      </c>
      <c r="K13539" s="94">
        <v>0</v>
      </c>
      <c r="P13539" s="94">
        <v>0</v>
      </c>
      <c r="Q13539" s="94">
        <v>0</v>
      </c>
      <c r="AS13539" s="94">
        <v>9</v>
      </c>
      <c r="AT13539" s="94">
        <v>-9</v>
      </c>
    </row>
    <row r="13540" spans="1:46">
      <c r="A13540" s="85" t="s">
        <v>62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J13540" s="94">
        <v>0</v>
      </c>
      <c r="K13540" s="94">
        <v>-3</v>
      </c>
      <c r="P13540" s="94">
        <v>0</v>
      </c>
      <c r="Q13540" s="94">
        <v>-3</v>
      </c>
      <c r="AS13540" s="94">
        <v>9</v>
      </c>
      <c r="AT13540" s="94">
        <v>-12</v>
      </c>
    </row>
    <row r="13541" spans="1:46">
      <c r="A13541" s="85" t="s">
        <v>62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J13541" s="94">
        <v>0</v>
      </c>
      <c r="K13541" s="94">
        <v>0</v>
      </c>
      <c r="P13541" s="94">
        <v>0</v>
      </c>
      <c r="Q13541" s="94">
        <v>0</v>
      </c>
      <c r="AS13541" s="94">
        <v>9</v>
      </c>
      <c r="AT13541" s="94">
        <v>-9</v>
      </c>
    </row>
    <row r="13542" spans="1:46">
      <c r="A13542" s="85" t="s">
        <v>62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J13542" s="94">
        <v>0</v>
      </c>
      <c r="K13542" s="94">
        <v>-1</v>
      </c>
      <c r="P13542" s="94">
        <v>0</v>
      </c>
      <c r="Q13542" s="94">
        <v>-1</v>
      </c>
      <c r="AS13542" s="94">
        <v>9</v>
      </c>
      <c r="AT13542" s="94">
        <v>-10</v>
      </c>
    </row>
    <row r="13543" spans="1:46">
      <c r="A13543" s="85" t="s">
        <v>62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J13543" s="94">
        <v>0</v>
      </c>
      <c r="K13543" s="94">
        <v>0</v>
      </c>
      <c r="P13543" s="94">
        <v>0</v>
      </c>
      <c r="Q13543" s="94">
        <v>0</v>
      </c>
      <c r="AS13543" s="94">
        <v>11</v>
      </c>
      <c r="AT13543" s="94">
        <v>-11</v>
      </c>
    </row>
    <row r="13544" spans="1:46">
      <c r="A13544" s="85" t="s">
        <v>62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J13544" s="94">
        <v>0</v>
      </c>
      <c r="K13544" s="94">
        <v>0</v>
      </c>
      <c r="P13544" s="94">
        <v>0</v>
      </c>
      <c r="Q13544" s="94">
        <v>0</v>
      </c>
      <c r="AS13544" s="94">
        <v>11</v>
      </c>
      <c r="AT13544" s="94">
        <v>-11</v>
      </c>
    </row>
    <row r="13545" spans="1:46">
      <c r="A13545" s="85" t="s">
        <v>62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J13545" s="94">
        <v>40</v>
      </c>
      <c r="K13545" s="94">
        <v>39</v>
      </c>
      <c r="P13545" s="94">
        <v>40</v>
      </c>
      <c r="Q13545" s="94">
        <v>39</v>
      </c>
      <c r="AS13545" s="94">
        <v>21</v>
      </c>
      <c r="AT13545" s="94">
        <v>18</v>
      </c>
    </row>
    <row r="13546" spans="1:46">
      <c r="A13546" s="85" t="s">
        <v>62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J13546" s="94">
        <v>43</v>
      </c>
      <c r="K13546" s="94">
        <v>42</v>
      </c>
      <c r="P13546" s="94">
        <v>43</v>
      </c>
      <c r="Q13546" s="94">
        <v>42</v>
      </c>
      <c r="AS13546" s="94">
        <v>29</v>
      </c>
      <c r="AT13546" s="94">
        <v>13</v>
      </c>
    </row>
    <row r="13547" spans="1:46">
      <c r="A13547" s="85" t="s">
        <v>62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J13547" s="94">
        <v>41</v>
      </c>
      <c r="K13547" s="94">
        <v>37</v>
      </c>
      <c r="P13547" s="94">
        <v>41</v>
      </c>
      <c r="Q13547" s="94">
        <v>37</v>
      </c>
      <c r="AS13547" s="94">
        <v>31</v>
      </c>
      <c r="AT13547" s="94">
        <v>6</v>
      </c>
    </row>
    <row r="13548" spans="1:46">
      <c r="A13548" s="85" t="s">
        <v>62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J13548" s="94">
        <v>43</v>
      </c>
      <c r="K13548" s="94">
        <v>42</v>
      </c>
      <c r="P13548" s="94">
        <v>43</v>
      </c>
      <c r="Q13548" s="94">
        <v>42</v>
      </c>
      <c r="AS13548" s="94">
        <v>27</v>
      </c>
      <c r="AT13548" s="94">
        <v>15</v>
      </c>
    </row>
    <row r="13549" spans="1:46">
      <c r="A13549" s="85" t="s">
        <v>62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J13549" s="94">
        <v>41</v>
      </c>
      <c r="K13549" s="94">
        <v>38</v>
      </c>
      <c r="P13549" s="94">
        <v>41</v>
      </c>
      <c r="Q13549" s="94">
        <v>38</v>
      </c>
      <c r="AS13549" s="94">
        <v>11</v>
      </c>
      <c r="AT13549" s="94">
        <v>27</v>
      </c>
    </row>
    <row r="13550" spans="1:46">
      <c r="A13550" s="85" t="s">
        <v>62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J13550" s="94">
        <v>42</v>
      </c>
      <c r="K13550" s="94">
        <v>41</v>
      </c>
      <c r="P13550" s="94">
        <v>42</v>
      </c>
      <c r="Q13550" s="94">
        <v>41</v>
      </c>
      <c r="AS13550" s="94">
        <v>4</v>
      </c>
      <c r="AT13550" s="94">
        <v>37</v>
      </c>
    </row>
    <row r="13551" spans="1:46">
      <c r="A13551" s="85" t="s">
        <v>62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J13551" s="94">
        <v>41</v>
      </c>
      <c r="K13551" s="94">
        <v>40</v>
      </c>
      <c r="P13551" s="94">
        <v>41</v>
      </c>
      <c r="Q13551" s="94">
        <v>40</v>
      </c>
      <c r="AS13551" s="94">
        <v>-6</v>
      </c>
      <c r="AT13551" s="94">
        <v>46</v>
      </c>
    </row>
    <row r="13552" spans="1:46">
      <c r="A13552" s="85" t="s">
        <v>62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J13552" s="94">
        <v>43</v>
      </c>
      <c r="K13552" s="94">
        <v>39</v>
      </c>
      <c r="P13552" s="94">
        <v>43</v>
      </c>
      <c r="Q13552" s="94">
        <v>39</v>
      </c>
      <c r="AS13552" s="94">
        <v>-11</v>
      </c>
      <c r="AT13552" s="94">
        <v>50</v>
      </c>
    </row>
    <row r="13553" spans="1:46">
      <c r="A13553" s="85" t="s">
        <v>62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J13553" s="94">
        <v>41</v>
      </c>
      <c r="K13553" s="94">
        <v>40</v>
      </c>
      <c r="P13553" s="94">
        <v>41</v>
      </c>
      <c r="Q13553" s="94">
        <v>40</v>
      </c>
      <c r="AS13553" s="94">
        <v>-10</v>
      </c>
      <c r="AT13553" s="94">
        <v>50</v>
      </c>
    </row>
    <row r="13554" spans="1:46">
      <c r="A13554" s="85" t="s">
        <v>62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J13554" s="94">
        <v>42</v>
      </c>
      <c r="K13554" s="94">
        <v>40</v>
      </c>
      <c r="P13554" s="94">
        <v>42</v>
      </c>
      <c r="Q13554" s="94">
        <v>40</v>
      </c>
      <c r="AS13554" s="94">
        <v>-2</v>
      </c>
      <c r="AT13554" s="94">
        <v>42</v>
      </c>
    </row>
    <row r="13555" spans="1:46">
      <c r="A13555" s="85" t="s">
        <v>62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J13555" s="94">
        <v>42</v>
      </c>
      <c r="K13555" s="94">
        <v>42</v>
      </c>
      <c r="P13555" s="94">
        <v>42</v>
      </c>
      <c r="Q13555" s="94">
        <v>42</v>
      </c>
      <c r="AS13555" s="94">
        <v>11</v>
      </c>
      <c r="AT13555" s="94">
        <v>31</v>
      </c>
    </row>
    <row r="13556" spans="1:46">
      <c r="A13556" s="85" t="s">
        <v>62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J13556" s="94">
        <v>140</v>
      </c>
      <c r="K13556" s="94">
        <v>136</v>
      </c>
      <c r="P13556" s="94">
        <v>140</v>
      </c>
      <c r="Q13556" s="94">
        <v>136</v>
      </c>
      <c r="AS13556" s="94">
        <v>34</v>
      </c>
      <c r="AT13556" s="94">
        <v>102</v>
      </c>
    </row>
    <row r="13557" spans="1:46">
      <c r="A13557" s="85" t="s">
        <v>62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J13557" s="94">
        <v>144</v>
      </c>
      <c r="K13557" s="94">
        <v>139</v>
      </c>
      <c r="P13557" s="94">
        <v>144</v>
      </c>
      <c r="Q13557" s="94">
        <v>139</v>
      </c>
      <c r="AS13557" s="94">
        <v>28</v>
      </c>
      <c r="AT13557" s="94">
        <v>111</v>
      </c>
    </row>
    <row r="13558" spans="1:46">
      <c r="A13558" s="85" t="s">
        <v>62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J13558" s="94">
        <v>143</v>
      </c>
      <c r="K13558" s="94">
        <v>141</v>
      </c>
      <c r="P13558" s="94">
        <v>143</v>
      </c>
      <c r="Q13558" s="94">
        <v>141</v>
      </c>
      <c r="AS13558" s="94">
        <v>23</v>
      </c>
      <c r="AT13558" s="94">
        <v>118</v>
      </c>
    </row>
    <row r="13559" spans="1:46">
      <c r="A13559" s="85" t="s">
        <v>62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J13559" s="94">
        <v>143</v>
      </c>
      <c r="K13559" s="94">
        <v>140</v>
      </c>
      <c r="P13559" s="94">
        <v>143</v>
      </c>
      <c r="Q13559" s="94">
        <v>140</v>
      </c>
      <c r="AS13559" s="94">
        <v>32</v>
      </c>
      <c r="AT13559" s="94">
        <v>108</v>
      </c>
    </row>
    <row r="13560" spans="1:46">
      <c r="A13560" s="85" t="s">
        <v>62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J13560" s="94">
        <v>45</v>
      </c>
      <c r="K13560" s="94">
        <v>44</v>
      </c>
      <c r="P13560" s="94">
        <v>45</v>
      </c>
      <c r="Q13560" s="94">
        <v>44</v>
      </c>
      <c r="AS13560" s="94">
        <v>21</v>
      </c>
      <c r="AT13560" s="94">
        <v>23</v>
      </c>
    </row>
    <row r="13561" spans="1:46">
      <c r="A13561" s="85" t="s">
        <v>62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J13561" s="94">
        <v>1</v>
      </c>
      <c r="K13561" s="94">
        <v>-1</v>
      </c>
      <c r="P13561" s="94">
        <v>1</v>
      </c>
      <c r="Q13561" s="94">
        <v>-1</v>
      </c>
      <c r="AS13561" s="94">
        <v>9</v>
      </c>
      <c r="AT13561" s="94">
        <v>-10</v>
      </c>
    </row>
    <row r="13562" spans="1:46">
      <c r="A13562" s="85" t="s">
        <v>62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J13562" s="94">
        <v>0</v>
      </c>
      <c r="K13562" s="94">
        <v>0</v>
      </c>
      <c r="P13562" s="94">
        <v>0</v>
      </c>
      <c r="Q13562" s="94">
        <v>0</v>
      </c>
      <c r="AS13562" s="94">
        <v>14</v>
      </c>
      <c r="AT13562" s="94">
        <v>-14</v>
      </c>
    </row>
    <row r="13563" spans="1:46">
      <c r="A13563" s="85" t="s">
        <v>62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J13563" s="94">
        <v>0</v>
      </c>
      <c r="K13563" s="94">
        <v>-1</v>
      </c>
      <c r="P13563" s="94">
        <v>0</v>
      </c>
      <c r="Q13563" s="94">
        <v>-1</v>
      </c>
      <c r="AS13563" s="94">
        <v>10</v>
      </c>
      <c r="AT13563" s="94">
        <v>-11</v>
      </c>
    </row>
    <row r="13564" spans="1:46">
      <c r="A13564" s="85" t="s">
        <v>62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J13564" s="94">
        <v>0</v>
      </c>
      <c r="K13564" s="94">
        <v>0</v>
      </c>
      <c r="P13564" s="94">
        <v>0</v>
      </c>
      <c r="Q13564" s="94">
        <v>0</v>
      </c>
      <c r="AS13564" s="94">
        <v>8</v>
      </c>
      <c r="AT13564" s="94">
        <v>-7</v>
      </c>
    </row>
    <row r="13565" spans="1:46">
      <c r="A13565" s="85" t="s">
        <v>62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J13565" s="94">
        <v>0</v>
      </c>
      <c r="K13565" s="94">
        <v>-2</v>
      </c>
      <c r="P13565" s="94">
        <v>0</v>
      </c>
      <c r="Q13565" s="94">
        <v>-2</v>
      </c>
      <c r="AS13565" s="94">
        <v>8</v>
      </c>
      <c r="AT13565" s="94">
        <v>-9</v>
      </c>
    </row>
    <row r="13566" spans="1:46">
      <c r="A13566" s="85" t="s">
        <v>62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J13566" s="94">
        <v>0</v>
      </c>
      <c r="K13566" s="94">
        <v>1</v>
      </c>
      <c r="P13566" s="94">
        <v>0</v>
      </c>
      <c r="Q13566" s="94">
        <v>1</v>
      </c>
      <c r="AS13566" s="94">
        <v>11</v>
      </c>
      <c r="AT13566" s="94">
        <v>-11</v>
      </c>
    </row>
    <row r="13567" spans="1:46">
      <c r="A13567" s="85" t="s">
        <v>62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J13567" s="94">
        <v>0</v>
      </c>
      <c r="K13567" s="94">
        <v>-1</v>
      </c>
      <c r="P13567" s="94">
        <v>0</v>
      </c>
      <c r="Q13567" s="94">
        <v>-1</v>
      </c>
      <c r="AS13567" s="94">
        <v>11</v>
      </c>
      <c r="AT13567" s="94">
        <v>-12</v>
      </c>
    </row>
    <row r="13568" spans="1:46">
      <c r="A13568" s="85" t="s">
        <v>62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J13568" s="94">
        <v>1</v>
      </c>
      <c r="K13568" s="94">
        <v>0</v>
      </c>
      <c r="P13568" s="94">
        <v>1</v>
      </c>
      <c r="Q13568" s="94">
        <v>0</v>
      </c>
      <c r="AS13568" s="94">
        <v>20</v>
      </c>
      <c r="AT13568" s="94">
        <v>-21</v>
      </c>
    </row>
    <row r="13569" spans="1:46">
      <c r="A13569" s="85" t="s">
        <v>62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J13569" s="94">
        <v>42</v>
      </c>
      <c r="K13569" s="94">
        <v>40</v>
      </c>
      <c r="P13569" s="94">
        <v>42</v>
      </c>
      <c r="Q13569" s="94">
        <v>40</v>
      </c>
      <c r="AS13569" s="94">
        <v>20</v>
      </c>
      <c r="AT13569" s="94">
        <v>19</v>
      </c>
    </row>
    <row r="13570" spans="1:46">
      <c r="A13570" s="85" t="s">
        <v>62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J13570" s="94">
        <v>140</v>
      </c>
      <c r="K13570" s="94">
        <v>136</v>
      </c>
      <c r="P13570" s="94">
        <v>140</v>
      </c>
      <c r="Q13570" s="94">
        <v>136</v>
      </c>
      <c r="AS13570" s="94">
        <v>24</v>
      </c>
      <c r="AT13570" s="94">
        <v>16</v>
      </c>
    </row>
    <row r="13571" spans="1:46">
      <c r="A13571" s="85" t="s">
        <v>62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J13571" s="94">
        <v>144</v>
      </c>
      <c r="K13571" s="94">
        <v>140</v>
      </c>
      <c r="P13571" s="94">
        <v>144</v>
      </c>
      <c r="Q13571" s="94">
        <v>140</v>
      </c>
      <c r="AS13571" s="94">
        <v>41</v>
      </c>
      <c r="AT13571" s="94">
        <v>0</v>
      </c>
    </row>
    <row r="13572" spans="1:46">
      <c r="A13572" s="85" t="s">
        <v>62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J13572" s="94">
        <v>143</v>
      </c>
      <c r="K13572" s="94">
        <v>139</v>
      </c>
      <c r="P13572" s="94">
        <v>143</v>
      </c>
      <c r="Q13572" s="94">
        <v>139</v>
      </c>
      <c r="AS13572" s="94">
        <v>37</v>
      </c>
      <c r="AT13572" s="94">
        <v>3</v>
      </c>
    </row>
    <row r="13573" spans="1:46">
      <c r="A13573" s="85" t="s">
        <v>62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J13573" s="94">
        <v>45</v>
      </c>
      <c r="K13573" s="94">
        <v>44</v>
      </c>
      <c r="P13573" s="94">
        <v>45</v>
      </c>
      <c r="Q13573" s="94">
        <v>44</v>
      </c>
      <c r="AS13573" s="94">
        <v>27</v>
      </c>
      <c r="AT13573" s="94">
        <v>12</v>
      </c>
    </row>
    <row r="13574" spans="1:46">
      <c r="A13574" s="85" t="s">
        <v>62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J13574" s="94">
        <v>42</v>
      </c>
      <c r="K13574" s="94">
        <v>41</v>
      </c>
      <c r="P13574" s="94">
        <v>42</v>
      </c>
      <c r="Q13574" s="94">
        <v>41</v>
      </c>
      <c r="AS13574" s="94">
        <v>25</v>
      </c>
      <c r="AT13574" s="94">
        <v>16</v>
      </c>
    </row>
    <row r="13575" spans="1:46">
      <c r="A13575" s="85" t="s">
        <v>62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J13575" s="94">
        <v>41</v>
      </c>
      <c r="K13575" s="94">
        <v>39</v>
      </c>
      <c r="P13575" s="94">
        <v>41</v>
      </c>
      <c r="Q13575" s="94">
        <v>39</v>
      </c>
      <c r="AS13575" s="94">
        <v>21</v>
      </c>
      <c r="AT13575" s="94">
        <v>19</v>
      </c>
    </row>
    <row r="13576" spans="1:46">
      <c r="A13576" s="85" t="s">
        <v>62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J13576" s="94">
        <v>42</v>
      </c>
      <c r="K13576" s="94">
        <v>40</v>
      </c>
      <c r="P13576" s="94">
        <v>42</v>
      </c>
      <c r="Q13576" s="94">
        <v>40</v>
      </c>
      <c r="AS13576" s="94">
        <v>15</v>
      </c>
      <c r="AT13576" s="94">
        <v>25</v>
      </c>
    </row>
    <row r="13577" spans="1:46">
      <c r="A13577" s="85" t="s">
        <v>62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J13577" s="94">
        <v>41</v>
      </c>
      <c r="K13577" s="94">
        <v>40</v>
      </c>
      <c r="P13577" s="94">
        <v>41</v>
      </c>
      <c r="Q13577" s="94">
        <v>40</v>
      </c>
      <c r="AS13577" s="94">
        <v>11</v>
      </c>
      <c r="AT13577" s="94">
        <v>31</v>
      </c>
    </row>
    <row r="13578" spans="1:46">
      <c r="A13578" s="85" t="s">
        <v>62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J13578" s="94">
        <v>41</v>
      </c>
      <c r="K13578" s="94">
        <v>41</v>
      </c>
      <c r="P13578" s="94">
        <v>41</v>
      </c>
      <c r="Q13578" s="94">
        <v>41</v>
      </c>
      <c r="AS13578" s="94">
        <v>17</v>
      </c>
      <c r="AT13578" s="94">
        <v>22</v>
      </c>
    </row>
    <row r="13579" spans="1:46">
      <c r="A13579" s="85" t="s">
        <v>62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J13579" s="94">
        <v>43</v>
      </c>
      <c r="K13579" s="94">
        <v>40</v>
      </c>
      <c r="P13579" s="94">
        <v>43</v>
      </c>
      <c r="Q13579" s="94">
        <v>40</v>
      </c>
      <c r="AS13579" s="94">
        <v>30</v>
      </c>
      <c r="AT13579" s="94">
        <v>10</v>
      </c>
    </row>
    <row r="13580" spans="1:46">
      <c r="A13580" s="85" t="s">
        <v>62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J13580" s="94">
        <v>141</v>
      </c>
      <c r="K13580" s="94">
        <v>137</v>
      </c>
      <c r="P13580" s="94">
        <v>141</v>
      </c>
      <c r="Q13580" s="94">
        <v>137</v>
      </c>
      <c r="AS13580" s="94">
        <v>37</v>
      </c>
      <c r="AT13580" s="94">
        <v>3</v>
      </c>
    </row>
    <row r="13581" spans="1:46">
      <c r="A13581" s="85" t="s">
        <v>62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J13581" s="94">
        <v>143</v>
      </c>
      <c r="K13581" s="94">
        <v>140</v>
      </c>
      <c r="P13581" s="94">
        <v>143</v>
      </c>
      <c r="Q13581" s="94">
        <v>140</v>
      </c>
      <c r="AS13581" s="94">
        <v>69</v>
      </c>
      <c r="AT13581" s="94">
        <v>68</v>
      </c>
    </row>
    <row r="13582" spans="1:46">
      <c r="A13582" s="85" t="s">
        <v>62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J13582" s="94">
        <v>143</v>
      </c>
      <c r="K13582" s="94">
        <v>140</v>
      </c>
      <c r="P13582" s="94">
        <v>143</v>
      </c>
      <c r="Q13582" s="94">
        <v>140</v>
      </c>
      <c r="AS13582" s="94">
        <v>66</v>
      </c>
      <c r="AT13582" s="94">
        <v>73</v>
      </c>
    </row>
    <row r="13583" spans="1:46">
      <c r="A13583" s="85" t="s">
        <v>62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J13583" s="94">
        <v>144</v>
      </c>
      <c r="K13583" s="94">
        <v>140</v>
      </c>
      <c r="P13583" s="94">
        <v>144</v>
      </c>
      <c r="Q13583" s="94">
        <v>140</v>
      </c>
      <c r="AS13583" s="94">
        <v>62</v>
      </c>
      <c r="AT13583" s="94">
        <v>79</v>
      </c>
    </row>
    <row r="13584" spans="1:46">
      <c r="A13584" s="85" t="s">
        <v>62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J13584" s="94">
        <v>47</v>
      </c>
      <c r="K13584" s="94">
        <v>45</v>
      </c>
      <c r="P13584" s="94">
        <v>47</v>
      </c>
      <c r="Q13584" s="94">
        <v>45</v>
      </c>
      <c r="AS13584" s="94">
        <v>24</v>
      </c>
      <c r="AT13584" s="94">
        <v>21</v>
      </c>
    </row>
    <row r="13585" spans="1:46">
      <c r="A13585" s="85" t="s">
        <v>62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J13585" s="94">
        <v>0</v>
      </c>
      <c r="K13585" s="94">
        <v>0</v>
      </c>
      <c r="P13585" s="94">
        <v>0</v>
      </c>
      <c r="Q13585" s="94">
        <v>0</v>
      </c>
      <c r="AS13585" s="94">
        <v>2</v>
      </c>
      <c r="AT13585" s="94">
        <v>-3</v>
      </c>
    </row>
    <row r="13586" spans="1:46">
      <c r="A13586" s="85" t="s">
        <v>62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J13586" s=